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https://fhlbb-my.sharepoint.com/personal/nicola_dossantos_fhlbboston_com/Documents/New Website/S+I articles/Results June 2021/"/>
    </mc:Choice>
  </mc:AlternateContent>
  <xr:revisionPtr revIDLastSave="0" documentId="8_{3B902F11-9B37-4015-A9D1-5CF5CB0A237F}" xr6:coauthVersionLast="45" xr6:coauthVersionMax="45" xr10:uidLastSave="{00000000-0000-0000-0000-000000000000}"/>
  <bookViews>
    <workbookView xWindow="330" yWindow="825" windowWidth="23580" windowHeight="10080"/>
  </bookViews>
  <sheets>
    <sheet name="FRED Graph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" uniqueCount="2">
  <si>
    <t>3-year Treasury Rate</t>
  </si>
  <si>
    <t>FHLBank Boston Depository Member Median Cash/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-mm\-dd"/>
  </numFmts>
  <fonts count="2" x14ac:knownFonts="1">
    <font>
      <sz val="10"/>
      <name val="Arial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64" fontId="0" fillId="0" borderId="0" xfId="0" applyNumberFormat="1"/>
    <xf numFmtId="0" fontId="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3-year Treasury Rate &amp; Median Cash/Assets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9902668416447951E-2"/>
          <c:y val="0.16694444444444445"/>
          <c:w val="0.81200699912510921"/>
          <c:h val="0.62792541557305337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FRED Graph'!$B$1</c:f>
              <c:strCache>
                <c:ptCount val="1"/>
                <c:pt idx="0">
                  <c:v>3-year Treasury Ra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4.1888888888888899E-2"/>
                  <c:y val="-5.9652595508894721E-2"/>
                </c:manualLayout>
              </c:layout>
              <c:numFmt formatCode="#,##0.00" sourceLinked="0"/>
              <c:spPr>
                <a:noFill/>
                <a:ln w="25400">
                  <a:noFill/>
                </a:ln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590-4FB5-81DB-9E1F15E35CD3}"/>
                </c:ext>
              </c:extLst>
            </c:dLbl>
            <c:dLbl>
              <c:idx val="155"/>
              <c:numFmt formatCode="#,##0.00" sourceLinked="0"/>
              <c:spPr>
                <a:noFill/>
                <a:ln w="25400">
                  <a:noFill/>
                </a:ln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590-4FB5-81DB-9E1F15E35CD3}"/>
                </c:ext>
              </c:extLst>
            </c:dLbl>
            <c:dLbl>
              <c:idx val="365"/>
              <c:numFmt formatCode="#,##0.00" sourceLinked="0"/>
              <c:spPr>
                <a:noFill/>
                <a:ln w="25400">
                  <a:noFill/>
                </a:ln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590-4FB5-81DB-9E1F15E35CD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FRED Graph'!$A$2:$A$367</c:f>
              <c:numCache>
                <c:formatCode>yyyy\-mm\-dd</c:formatCode>
                <c:ptCount val="366"/>
                <c:pt idx="0">
                  <c:v>43830</c:v>
                </c:pt>
                <c:pt idx="1">
                  <c:v>43831</c:v>
                </c:pt>
                <c:pt idx="2">
                  <c:v>43832</c:v>
                </c:pt>
                <c:pt idx="3">
                  <c:v>43833</c:v>
                </c:pt>
                <c:pt idx="4">
                  <c:v>43836</c:v>
                </c:pt>
                <c:pt idx="5">
                  <c:v>43837</c:v>
                </c:pt>
                <c:pt idx="6">
                  <c:v>43838</c:v>
                </c:pt>
                <c:pt idx="7">
                  <c:v>43839</c:v>
                </c:pt>
                <c:pt idx="8">
                  <c:v>43840</c:v>
                </c:pt>
                <c:pt idx="9">
                  <c:v>43843</c:v>
                </c:pt>
                <c:pt idx="10">
                  <c:v>43844</c:v>
                </c:pt>
                <c:pt idx="11">
                  <c:v>43845</c:v>
                </c:pt>
                <c:pt idx="12">
                  <c:v>43846</c:v>
                </c:pt>
                <c:pt idx="13">
                  <c:v>43847</c:v>
                </c:pt>
                <c:pt idx="14">
                  <c:v>43850</c:v>
                </c:pt>
                <c:pt idx="15">
                  <c:v>43851</c:v>
                </c:pt>
                <c:pt idx="16">
                  <c:v>43852</c:v>
                </c:pt>
                <c:pt idx="17">
                  <c:v>43853</c:v>
                </c:pt>
                <c:pt idx="18">
                  <c:v>43854</c:v>
                </c:pt>
                <c:pt idx="19">
                  <c:v>43857</c:v>
                </c:pt>
                <c:pt idx="20">
                  <c:v>43858</c:v>
                </c:pt>
                <c:pt idx="21">
                  <c:v>43859</c:v>
                </c:pt>
                <c:pt idx="22">
                  <c:v>43860</c:v>
                </c:pt>
                <c:pt idx="23">
                  <c:v>43861</c:v>
                </c:pt>
                <c:pt idx="24">
                  <c:v>43864</c:v>
                </c:pt>
                <c:pt idx="25">
                  <c:v>43865</c:v>
                </c:pt>
                <c:pt idx="26">
                  <c:v>43866</c:v>
                </c:pt>
                <c:pt idx="27">
                  <c:v>43867</c:v>
                </c:pt>
                <c:pt idx="28">
                  <c:v>43868</c:v>
                </c:pt>
                <c:pt idx="29">
                  <c:v>43871</c:v>
                </c:pt>
                <c:pt idx="30">
                  <c:v>43872</c:v>
                </c:pt>
                <c:pt idx="31">
                  <c:v>43873</c:v>
                </c:pt>
                <c:pt idx="32">
                  <c:v>43874</c:v>
                </c:pt>
                <c:pt idx="33">
                  <c:v>43875</c:v>
                </c:pt>
                <c:pt idx="34">
                  <c:v>43878</c:v>
                </c:pt>
                <c:pt idx="35">
                  <c:v>43879</c:v>
                </c:pt>
                <c:pt idx="36">
                  <c:v>43880</c:v>
                </c:pt>
                <c:pt idx="37">
                  <c:v>43881</c:v>
                </c:pt>
                <c:pt idx="38">
                  <c:v>43882</c:v>
                </c:pt>
                <c:pt idx="39">
                  <c:v>43885</c:v>
                </c:pt>
                <c:pt idx="40">
                  <c:v>43886</c:v>
                </c:pt>
                <c:pt idx="41">
                  <c:v>43887</c:v>
                </c:pt>
                <c:pt idx="42">
                  <c:v>43888</c:v>
                </c:pt>
                <c:pt idx="43">
                  <c:v>43889</c:v>
                </c:pt>
                <c:pt idx="44">
                  <c:v>43892</c:v>
                </c:pt>
                <c:pt idx="45">
                  <c:v>43893</c:v>
                </c:pt>
                <c:pt idx="46">
                  <c:v>43894</c:v>
                </c:pt>
                <c:pt idx="47">
                  <c:v>43895</c:v>
                </c:pt>
                <c:pt idx="48">
                  <c:v>43896</c:v>
                </c:pt>
                <c:pt idx="49">
                  <c:v>43899</c:v>
                </c:pt>
                <c:pt idx="50">
                  <c:v>43900</c:v>
                </c:pt>
                <c:pt idx="51">
                  <c:v>43901</c:v>
                </c:pt>
                <c:pt idx="52">
                  <c:v>43902</c:v>
                </c:pt>
                <c:pt idx="53">
                  <c:v>43903</c:v>
                </c:pt>
                <c:pt idx="54">
                  <c:v>43906</c:v>
                </c:pt>
                <c:pt idx="55">
                  <c:v>43907</c:v>
                </c:pt>
                <c:pt idx="56">
                  <c:v>43908</c:v>
                </c:pt>
                <c:pt idx="57">
                  <c:v>43909</c:v>
                </c:pt>
                <c:pt idx="58">
                  <c:v>43910</c:v>
                </c:pt>
                <c:pt idx="59">
                  <c:v>43913</c:v>
                </c:pt>
                <c:pt idx="60">
                  <c:v>43914</c:v>
                </c:pt>
                <c:pt idx="61">
                  <c:v>43915</c:v>
                </c:pt>
                <c:pt idx="62">
                  <c:v>43916</c:v>
                </c:pt>
                <c:pt idx="63">
                  <c:v>43917</c:v>
                </c:pt>
                <c:pt idx="64">
                  <c:v>43920</c:v>
                </c:pt>
                <c:pt idx="65">
                  <c:v>43921</c:v>
                </c:pt>
                <c:pt idx="66">
                  <c:v>43922</c:v>
                </c:pt>
                <c:pt idx="67">
                  <c:v>43923</c:v>
                </c:pt>
                <c:pt idx="68">
                  <c:v>43924</c:v>
                </c:pt>
                <c:pt idx="69">
                  <c:v>43927</c:v>
                </c:pt>
                <c:pt idx="70">
                  <c:v>43928</c:v>
                </c:pt>
                <c:pt idx="71">
                  <c:v>43929</c:v>
                </c:pt>
                <c:pt idx="72">
                  <c:v>43930</c:v>
                </c:pt>
                <c:pt idx="73">
                  <c:v>43931</c:v>
                </c:pt>
                <c:pt idx="74">
                  <c:v>43934</c:v>
                </c:pt>
                <c:pt idx="75">
                  <c:v>43935</c:v>
                </c:pt>
                <c:pt idx="76">
                  <c:v>43936</c:v>
                </c:pt>
                <c:pt idx="77">
                  <c:v>43937</c:v>
                </c:pt>
                <c:pt idx="78">
                  <c:v>43938</c:v>
                </c:pt>
                <c:pt idx="79">
                  <c:v>43941</c:v>
                </c:pt>
                <c:pt idx="80">
                  <c:v>43942</c:v>
                </c:pt>
                <c:pt idx="81">
                  <c:v>43943</c:v>
                </c:pt>
                <c:pt idx="82">
                  <c:v>43944</c:v>
                </c:pt>
                <c:pt idx="83">
                  <c:v>43945</c:v>
                </c:pt>
                <c:pt idx="84">
                  <c:v>43948</c:v>
                </c:pt>
                <c:pt idx="85">
                  <c:v>43949</c:v>
                </c:pt>
                <c:pt idx="86">
                  <c:v>43950</c:v>
                </c:pt>
                <c:pt idx="87">
                  <c:v>43951</c:v>
                </c:pt>
                <c:pt idx="88">
                  <c:v>43952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2</c:v>
                </c:pt>
                <c:pt idx="95">
                  <c:v>43963</c:v>
                </c:pt>
                <c:pt idx="96">
                  <c:v>43964</c:v>
                </c:pt>
                <c:pt idx="97">
                  <c:v>43965</c:v>
                </c:pt>
                <c:pt idx="98">
                  <c:v>43966</c:v>
                </c:pt>
                <c:pt idx="99">
                  <c:v>43969</c:v>
                </c:pt>
                <c:pt idx="100">
                  <c:v>43970</c:v>
                </c:pt>
                <c:pt idx="101">
                  <c:v>43971</c:v>
                </c:pt>
                <c:pt idx="102">
                  <c:v>43972</c:v>
                </c:pt>
                <c:pt idx="103">
                  <c:v>43973</c:v>
                </c:pt>
                <c:pt idx="104">
                  <c:v>43976</c:v>
                </c:pt>
                <c:pt idx="105">
                  <c:v>43977</c:v>
                </c:pt>
                <c:pt idx="106">
                  <c:v>43978</c:v>
                </c:pt>
                <c:pt idx="107">
                  <c:v>43979</c:v>
                </c:pt>
                <c:pt idx="108">
                  <c:v>43980</c:v>
                </c:pt>
                <c:pt idx="109">
                  <c:v>43983</c:v>
                </c:pt>
                <c:pt idx="110">
                  <c:v>43984</c:v>
                </c:pt>
                <c:pt idx="111">
                  <c:v>43985</c:v>
                </c:pt>
                <c:pt idx="112">
                  <c:v>43986</c:v>
                </c:pt>
                <c:pt idx="113">
                  <c:v>43987</c:v>
                </c:pt>
                <c:pt idx="114">
                  <c:v>43990</c:v>
                </c:pt>
                <c:pt idx="115">
                  <c:v>43991</c:v>
                </c:pt>
                <c:pt idx="116">
                  <c:v>43992</c:v>
                </c:pt>
                <c:pt idx="117">
                  <c:v>43993</c:v>
                </c:pt>
                <c:pt idx="118">
                  <c:v>43994</c:v>
                </c:pt>
                <c:pt idx="119">
                  <c:v>43997</c:v>
                </c:pt>
                <c:pt idx="120">
                  <c:v>43998</c:v>
                </c:pt>
                <c:pt idx="121">
                  <c:v>43999</c:v>
                </c:pt>
                <c:pt idx="122">
                  <c:v>44000</c:v>
                </c:pt>
                <c:pt idx="123">
                  <c:v>44001</c:v>
                </c:pt>
                <c:pt idx="124">
                  <c:v>44004</c:v>
                </c:pt>
                <c:pt idx="125">
                  <c:v>44005</c:v>
                </c:pt>
                <c:pt idx="126">
                  <c:v>44006</c:v>
                </c:pt>
                <c:pt idx="127">
                  <c:v>44007</c:v>
                </c:pt>
                <c:pt idx="128">
                  <c:v>44008</c:v>
                </c:pt>
                <c:pt idx="129">
                  <c:v>44011</c:v>
                </c:pt>
                <c:pt idx="130">
                  <c:v>44012</c:v>
                </c:pt>
                <c:pt idx="131">
                  <c:v>44013</c:v>
                </c:pt>
                <c:pt idx="132">
                  <c:v>44014</c:v>
                </c:pt>
                <c:pt idx="133">
                  <c:v>44015</c:v>
                </c:pt>
                <c:pt idx="134">
                  <c:v>44018</c:v>
                </c:pt>
                <c:pt idx="135">
                  <c:v>44019</c:v>
                </c:pt>
                <c:pt idx="136">
                  <c:v>44020</c:v>
                </c:pt>
                <c:pt idx="137">
                  <c:v>44021</c:v>
                </c:pt>
                <c:pt idx="138">
                  <c:v>44022</c:v>
                </c:pt>
                <c:pt idx="139">
                  <c:v>44025</c:v>
                </c:pt>
                <c:pt idx="140">
                  <c:v>44026</c:v>
                </c:pt>
                <c:pt idx="141">
                  <c:v>44027</c:v>
                </c:pt>
                <c:pt idx="142">
                  <c:v>44028</c:v>
                </c:pt>
                <c:pt idx="143">
                  <c:v>44029</c:v>
                </c:pt>
                <c:pt idx="144">
                  <c:v>44032</c:v>
                </c:pt>
                <c:pt idx="145">
                  <c:v>44033</c:v>
                </c:pt>
                <c:pt idx="146">
                  <c:v>44034</c:v>
                </c:pt>
                <c:pt idx="147">
                  <c:v>44035</c:v>
                </c:pt>
                <c:pt idx="148">
                  <c:v>44036</c:v>
                </c:pt>
                <c:pt idx="149">
                  <c:v>44039</c:v>
                </c:pt>
                <c:pt idx="150">
                  <c:v>44040</c:v>
                </c:pt>
                <c:pt idx="151">
                  <c:v>44041</c:v>
                </c:pt>
                <c:pt idx="152">
                  <c:v>44042</c:v>
                </c:pt>
                <c:pt idx="153">
                  <c:v>44043</c:v>
                </c:pt>
                <c:pt idx="154">
                  <c:v>44046</c:v>
                </c:pt>
                <c:pt idx="155">
                  <c:v>44047</c:v>
                </c:pt>
                <c:pt idx="156">
                  <c:v>44048</c:v>
                </c:pt>
                <c:pt idx="157">
                  <c:v>44049</c:v>
                </c:pt>
                <c:pt idx="158">
                  <c:v>44050</c:v>
                </c:pt>
                <c:pt idx="159">
                  <c:v>44053</c:v>
                </c:pt>
                <c:pt idx="160">
                  <c:v>44054</c:v>
                </c:pt>
                <c:pt idx="161">
                  <c:v>44055</c:v>
                </c:pt>
                <c:pt idx="162">
                  <c:v>44056</c:v>
                </c:pt>
                <c:pt idx="163">
                  <c:v>44057</c:v>
                </c:pt>
                <c:pt idx="164">
                  <c:v>44060</c:v>
                </c:pt>
                <c:pt idx="165">
                  <c:v>44061</c:v>
                </c:pt>
                <c:pt idx="166">
                  <c:v>44062</c:v>
                </c:pt>
                <c:pt idx="167">
                  <c:v>44063</c:v>
                </c:pt>
                <c:pt idx="168">
                  <c:v>44064</c:v>
                </c:pt>
                <c:pt idx="169">
                  <c:v>44067</c:v>
                </c:pt>
                <c:pt idx="170">
                  <c:v>44068</c:v>
                </c:pt>
                <c:pt idx="171">
                  <c:v>44069</c:v>
                </c:pt>
                <c:pt idx="172">
                  <c:v>44070</c:v>
                </c:pt>
                <c:pt idx="173">
                  <c:v>44071</c:v>
                </c:pt>
                <c:pt idx="174">
                  <c:v>44074</c:v>
                </c:pt>
                <c:pt idx="175">
                  <c:v>44075</c:v>
                </c:pt>
                <c:pt idx="176">
                  <c:v>44076</c:v>
                </c:pt>
                <c:pt idx="177">
                  <c:v>44077</c:v>
                </c:pt>
                <c:pt idx="178">
                  <c:v>44078</c:v>
                </c:pt>
                <c:pt idx="179">
                  <c:v>44081</c:v>
                </c:pt>
                <c:pt idx="180">
                  <c:v>44082</c:v>
                </c:pt>
                <c:pt idx="181">
                  <c:v>44083</c:v>
                </c:pt>
                <c:pt idx="182">
                  <c:v>44084</c:v>
                </c:pt>
                <c:pt idx="183">
                  <c:v>44085</c:v>
                </c:pt>
                <c:pt idx="184">
                  <c:v>44088</c:v>
                </c:pt>
                <c:pt idx="185">
                  <c:v>44089</c:v>
                </c:pt>
                <c:pt idx="186">
                  <c:v>44090</c:v>
                </c:pt>
                <c:pt idx="187">
                  <c:v>44091</c:v>
                </c:pt>
                <c:pt idx="188">
                  <c:v>44092</c:v>
                </c:pt>
                <c:pt idx="189">
                  <c:v>44095</c:v>
                </c:pt>
                <c:pt idx="190">
                  <c:v>44096</c:v>
                </c:pt>
                <c:pt idx="191">
                  <c:v>44097</c:v>
                </c:pt>
                <c:pt idx="192">
                  <c:v>44098</c:v>
                </c:pt>
                <c:pt idx="193">
                  <c:v>44099</c:v>
                </c:pt>
                <c:pt idx="194">
                  <c:v>44102</c:v>
                </c:pt>
                <c:pt idx="195">
                  <c:v>44103</c:v>
                </c:pt>
                <c:pt idx="196">
                  <c:v>44104</c:v>
                </c:pt>
                <c:pt idx="197">
                  <c:v>44105</c:v>
                </c:pt>
                <c:pt idx="198">
                  <c:v>44106</c:v>
                </c:pt>
                <c:pt idx="199">
                  <c:v>44109</c:v>
                </c:pt>
                <c:pt idx="200">
                  <c:v>44110</c:v>
                </c:pt>
                <c:pt idx="201">
                  <c:v>44111</c:v>
                </c:pt>
                <c:pt idx="202">
                  <c:v>44112</c:v>
                </c:pt>
                <c:pt idx="203">
                  <c:v>44113</c:v>
                </c:pt>
                <c:pt idx="204">
                  <c:v>44116</c:v>
                </c:pt>
                <c:pt idx="205">
                  <c:v>44117</c:v>
                </c:pt>
                <c:pt idx="206">
                  <c:v>44118</c:v>
                </c:pt>
                <c:pt idx="207">
                  <c:v>44119</c:v>
                </c:pt>
                <c:pt idx="208">
                  <c:v>44120</c:v>
                </c:pt>
                <c:pt idx="209">
                  <c:v>44123</c:v>
                </c:pt>
                <c:pt idx="210">
                  <c:v>44124</c:v>
                </c:pt>
                <c:pt idx="211">
                  <c:v>44125</c:v>
                </c:pt>
                <c:pt idx="212">
                  <c:v>44126</c:v>
                </c:pt>
                <c:pt idx="213">
                  <c:v>44127</c:v>
                </c:pt>
                <c:pt idx="214">
                  <c:v>44130</c:v>
                </c:pt>
                <c:pt idx="215">
                  <c:v>44131</c:v>
                </c:pt>
                <c:pt idx="216">
                  <c:v>44132</c:v>
                </c:pt>
                <c:pt idx="217">
                  <c:v>44133</c:v>
                </c:pt>
                <c:pt idx="218">
                  <c:v>44134</c:v>
                </c:pt>
                <c:pt idx="219">
                  <c:v>44137</c:v>
                </c:pt>
                <c:pt idx="220">
                  <c:v>44138</c:v>
                </c:pt>
                <c:pt idx="221">
                  <c:v>44139</c:v>
                </c:pt>
                <c:pt idx="222">
                  <c:v>44140</c:v>
                </c:pt>
                <c:pt idx="223">
                  <c:v>44141</c:v>
                </c:pt>
                <c:pt idx="224">
                  <c:v>44144</c:v>
                </c:pt>
                <c:pt idx="225">
                  <c:v>44145</c:v>
                </c:pt>
                <c:pt idx="226">
                  <c:v>44146</c:v>
                </c:pt>
                <c:pt idx="227">
                  <c:v>44147</c:v>
                </c:pt>
                <c:pt idx="228">
                  <c:v>44148</c:v>
                </c:pt>
                <c:pt idx="229">
                  <c:v>44151</c:v>
                </c:pt>
                <c:pt idx="230">
                  <c:v>44152</c:v>
                </c:pt>
                <c:pt idx="231">
                  <c:v>44153</c:v>
                </c:pt>
                <c:pt idx="232">
                  <c:v>44154</c:v>
                </c:pt>
                <c:pt idx="233">
                  <c:v>44155</c:v>
                </c:pt>
                <c:pt idx="234">
                  <c:v>44158</c:v>
                </c:pt>
                <c:pt idx="235">
                  <c:v>44159</c:v>
                </c:pt>
                <c:pt idx="236">
                  <c:v>44160</c:v>
                </c:pt>
                <c:pt idx="237">
                  <c:v>44161</c:v>
                </c:pt>
                <c:pt idx="238">
                  <c:v>44162</c:v>
                </c:pt>
                <c:pt idx="239">
                  <c:v>44165</c:v>
                </c:pt>
                <c:pt idx="240">
                  <c:v>44166</c:v>
                </c:pt>
                <c:pt idx="241">
                  <c:v>44167</c:v>
                </c:pt>
                <c:pt idx="242">
                  <c:v>44168</c:v>
                </c:pt>
                <c:pt idx="243">
                  <c:v>44169</c:v>
                </c:pt>
                <c:pt idx="244">
                  <c:v>44172</c:v>
                </c:pt>
                <c:pt idx="245">
                  <c:v>44173</c:v>
                </c:pt>
                <c:pt idx="246">
                  <c:v>44174</c:v>
                </c:pt>
                <c:pt idx="247">
                  <c:v>44175</c:v>
                </c:pt>
                <c:pt idx="248">
                  <c:v>44176</c:v>
                </c:pt>
                <c:pt idx="249">
                  <c:v>44179</c:v>
                </c:pt>
                <c:pt idx="250">
                  <c:v>44180</c:v>
                </c:pt>
                <c:pt idx="251">
                  <c:v>44181</c:v>
                </c:pt>
                <c:pt idx="252">
                  <c:v>44182</c:v>
                </c:pt>
                <c:pt idx="253">
                  <c:v>44183</c:v>
                </c:pt>
                <c:pt idx="254">
                  <c:v>44186</c:v>
                </c:pt>
                <c:pt idx="255">
                  <c:v>44187</c:v>
                </c:pt>
                <c:pt idx="256">
                  <c:v>44188</c:v>
                </c:pt>
                <c:pt idx="257">
                  <c:v>44189</c:v>
                </c:pt>
                <c:pt idx="258">
                  <c:v>44190</c:v>
                </c:pt>
                <c:pt idx="259">
                  <c:v>44193</c:v>
                </c:pt>
                <c:pt idx="260">
                  <c:v>44194</c:v>
                </c:pt>
                <c:pt idx="261">
                  <c:v>44195</c:v>
                </c:pt>
                <c:pt idx="262">
                  <c:v>44196</c:v>
                </c:pt>
                <c:pt idx="263">
                  <c:v>44197</c:v>
                </c:pt>
                <c:pt idx="264">
                  <c:v>44200</c:v>
                </c:pt>
                <c:pt idx="265">
                  <c:v>44201</c:v>
                </c:pt>
                <c:pt idx="266">
                  <c:v>44202</c:v>
                </c:pt>
                <c:pt idx="267">
                  <c:v>44203</c:v>
                </c:pt>
                <c:pt idx="268">
                  <c:v>44204</c:v>
                </c:pt>
                <c:pt idx="269">
                  <c:v>44207</c:v>
                </c:pt>
                <c:pt idx="270">
                  <c:v>44208</c:v>
                </c:pt>
                <c:pt idx="271">
                  <c:v>44209</c:v>
                </c:pt>
                <c:pt idx="272">
                  <c:v>44210</c:v>
                </c:pt>
                <c:pt idx="273">
                  <c:v>44211</c:v>
                </c:pt>
                <c:pt idx="274">
                  <c:v>44214</c:v>
                </c:pt>
                <c:pt idx="275">
                  <c:v>44215</c:v>
                </c:pt>
                <c:pt idx="276">
                  <c:v>44216</c:v>
                </c:pt>
                <c:pt idx="277">
                  <c:v>44217</c:v>
                </c:pt>
                <c:pt idx="278">
                  <c:v>44218</c:v>
                </c:pt>
                <c:pt idx="279">
                  <c:v>44221</c:v>
                </c:pt>
                <c:pt idx="280">
                  <c:v>44222</c:v>
                </c:pt>
                <c:pt idx="281">
                  <c:v>44223</c:v>
                </c:pt>
                <c:pt idx="282">
                  <c:v>44224</c:v>
                </c:pt>
                <c:pt idx="283">
                  <c:v>44225</c:v>
                </c:pt>
                <c:pt idx="284">
                  <c:v>44228</c:v>
                </c:pt>
                <c:pt idx="285">
                  <c:v>44229</c:v>
                </c:pt>
                <c:pt idx="286">
                  <c:v>44230</c:v>
                </c:pt>
                <c:pt idx="287">
                  <c:v>44231</c:v>
                </c:pt>
                <c:pt idx="288">
                  <c:v>44232</c:v>
                </c:pt>
                <c:pt idx="289">
                  <c:v>44235</c:v>
                </c:pt>
                <c:pt idx="290">
                  <c:v>44236</c:v>
                </c:pt>
                <c:pt idx="291">
                  <c:v>44237</c:v>
                </c:pt>
                <c:pt idx="292">
                  <c:v>44238</c:v>
                </c:pt>
                <c:pt idx="293">
                  <c:v>44239</c:v>
                </c:pt>
                <c:pt idx="294">
                  <c:v>44242</c:v>
                </c:pt>
                <c:pt idx="295">
                  <c:v>44243</c:v>
                </c:pt>
                <c:pt idx="296">
                  <c:v>44244</c:v>
                </c:pt>
                <c:pt idx="297">
                  <c:v>44245</c:v>
                </c:pt>
                <c:pt idx="298">
                  <c:v>44246</c:v>
                </c:pt>
                <c:pt idx="299">
                  <c:v>44249</c:v>
                </c:pt>
                <c:pt idx="300">
                  <c:v>44250</c:v>
                </c:pt>
                <c:pt idx="301">
                  <c:v>44251</c:v>
                </c:pt>
                <c:pt idx="302">
                  <c:v>44252</c:v>
                </c:pt>
                <c:pt idx="303">
                  <c:v>44253</c:v>
                </c:pt>
                <c:pt idx="304">
                  <c:v>44256</c:v>
                </c:pt>
                <c:pt idx="305">
                  <c:v>44257</c:v>
                </c:pt>
                <c:pt idx="306">
                  <c:v>44258</c:v>
                </c:pt>
                <c:pt idx="307">
                  <c:v>44259</c:v>
                </c:pt>
                <c:pt idx="308">
                  <c:v>44260</c:v>
                </c:pt>
                <c:pt idx="309">
                  <c:v>44263</c:v>
                </c:pt>
                <c:pt idx="310">
                  <c:v>44264</c:v>
                </c:pt>
                <c:pt idx="311">
                  <c:v>44265</c:v>
                </c:pt>
                <c:pt idx="312">
                  <c:v>44266</c:v>
                </c:pt>
                <c:pt idx="313">
                  <c:v>44267</c:v>
                </c:pt>
                <c:pt idx="314">
                  <c:v>44270</c:v>
                </c:pt>
                <c:pt idx="315">
                  <c:v>44271</c:v>
                </c:pt>
                <c:pt idx="316">
                  <c:v>44272</c:v>
                </c:pt>
                <c:pt idx="317">
                  <c:v>44273</c:v>
                </c:pt>
                <c:pt idx="318">
                  <c:v>44274</c:v>
                </c:pt>
                <c:pt idx="319">
                  <c:v>44277</c:v>
                </c:pt>
                <c:pt idx="320">
                  <c:v>44278</c:v>
                </c:pt>
                <c:pt idx="321">
                  <c:v>44279</c:v>
                </c:pt>
                <c:pt idx="322">
                  <c:v>44280</c:v>
                </c:pt>
                <c:pt idx="323">
                  <c:v>44281</c:v>
                </c:pt>
                <c:pt idx="324">
                  <c:v>44284</c:v>
                </c:pt>
                <c:pt idx="325">
                  <c:v>44285</c:v>
                </c:pt>
                <c:pt idx="326">
                  <c:v>44286</c:v>
                </c:pt>
                <c:pt idx="327">
                  <c:v>44287</c:v>
                </c:pt>
                <c:pt idx="328">
                  <c:v>44288</c:v>
                </c:pt>
                <c:pt idx="329">
                  <c:v>44291</c:v>
                </c:pt>
                <c:pt idx="330">
                  <c:v>44292</c:v>
                </c:pt>
                <c:pt idx="331">
                  <c:v>44293</c:v>
                </c:pt>
                <c:pt idx="332">
                  <c:v>44294</c:v>
                </c:pt>
                <c:pt idx="333">
                  <c:v>44295</c:v>
                </c:pt>
                <c:pt idx="334">
                  <c:v>44298</c:v>
                </c:pt>
                <c:pt idx="335">
                  <c:v>44299</c:v>
                </c:pt>
                <c:pt idx="336">
                  <c:v>44300</c:v>
                </c:pt>
                <c:pt idx="337">
                  <c:v>44301</c:v>
                </c:pt>
                <c:pt idx="338">
                  <c:v>44302</c:v>
                </c:pt>
                <c:pt idx="339">
                  <c:v>44305</c:v>
                </c:pt>
                <c:pt idx="340">
                  <c:v>44306</c:v>
                </c:pt>
                <c:pt idx="341">
                  <c:v>44307</c:v>
                </c:pt>
                <c:pt idx="342">
                  <c:v>44308</c:v>
                </c:pt>
                <c:pt idx="343">
                  <c:v>44309</c:v>
                </c:pt>
                <c:pt idx="344">
                  <c:v>44312</c:v>
                </c:pt>
                <c:pt idx="345">
                  <c:v>44313</c:v>
                </c:pt>
                <c:pt idx="346">
                  <c:v>44314</c:v>
                </c:pt>
                <c:pt idx="347">
                  <c:v>44315</c:v>
                </c:pt>
                <c:pt idx="348">
                  <c:v>44316</c:v>
                </c:pt>
                <c:pt idx="349">
                  <c:v>44319</c:v>
                </c:pt>
                <c:pt idx="350">
                  <c:v>44320</c:v>
                </c:pt>
                <c:pt idx="351">
                  <c:v>44321</c:v>
                </c:pt>
                <c:pt idx="352">
                  <c:v>44322</c:v>
                </c:pt>
                <c:pt idx="353">
                  <c:v>44323</c:v>
                </c:pt>
                <c:pt idx="354">
                  <c:v>44326</c:v>
                </c:pt>
                <c:pt idx="355">
                  <c:v>44327</c:v>
                </c:pt>
                <c:pt idx="356">
                  <c:v>44328</c:v>
                </c:pt>
                <c:pt idx="357">
                  <c:v>44329</c:v>
                </c:pt>
                <c:pt idx="358">
                  <c:v>44330</c:v>
                </c:pt>
                <c:pt idx="359">
                  <c:v>44333</c:v>
                </c:pt>
                <c:pt idx="360">
                  <c:v>44334</c:v>
                </c:pt>
                <c:pt idx="361">
                  <c:v>44335</c:v>
                </c:pt>
                <c:pt idx="362">
                  <c:v>44336</c:v>
                </c:pt>
                <c:pt idx="363">
                  <c:v>44337</c:v>
                </c:pt>
                <c:pt idx="364">
                  <c:v>44340</c:v>
                </c:pt>
                <c:pt idx="365">
                  <c:v>44341</c:v>
                </c:pt>
              </c:numCache>
            </c:numRef>
          </c:xVal>
          <c:yVal>
            <c:numRef>
              <c:f>'FRED Graph'!$B$2:$B$367</c:f>
              <c:numCache>
                <c:formatCode>General</c:formatCode>
                <c:ptCount val="366"/>
                <c:pt idx="0">
                  <c:v>1.62</c:v>
                </c:pt>
                <c:pt idx="1">
                  <c:v>1.62</c:v>
                </c:pt>
                <c:pt idx="2">
                  <c:v>1.59</c:v>
                </c:pt>
                <c:pt idx="3">
                  <c:v>1.54</c:v>
                </c:pt>
                <c:pt idx="4">
                  <c:v>1.56</c:v>
                </c:pt>
                <c:pt idx="5">
                  <c:v>1.55</c:v>
                </c:pt>
                <c:pt idx="6">
                  <c:v>1.61</c:v>
                </c:pt>
                <c:pt idx="7">
                  <c:v>1.59</c:v>
                </c:pt>
                <c:pt idx="8">
                  <c:v>1.59</c:v>
                </c:pt>
                <c:pt idx="9">
                  <c:v>1.6</c:v>
                </c:pt>
                <c:pt idx="10">
                  <c:v>1.59</c:v>
                </c:pt>
                <c:pt idx="11">
                  <c:v>1.56</c:v>
                </c:pt>
                <c:pt idx="12">
                  <c:v>1.58</c:v>
                </c:pt>
                <c:pt idx="13">
                  <c:v>1.56</c:v>
                </c:pt>
                <c:pt idx="14">
                  <c:v>1.56</c:v>
                </c:pt>
                <c:pt idx="15">
                  <c:v>1.53</c:v>
                </c:pt>
                <c:pt idx="16">
                  <c:v>1.52</c:v>
                </c:pt>
                <c:pt idx="17">
                  <c:v>1.51</c:v>
                </c:pt>
                <c:pt idx="18">
                  <c:v>1.48</c:v>
                </c:pt>
                <c:pt idx="19">
                  <c:v>1.41</c:v>
                </c:pt>
                <c:pt idx="20">
                  <c:v>1.45</c:v>
                </c:pt>
                <c:pt idx="21">
                  <c:v>1.39</c:v>
                </c:pt>
                <c:pt idx="22">
                  <c:v>1.37</c:v>
                </c:pt>
                <c:pt idx="23">
                  <c:v>1.3</c:v>
                </c:pt>
                <c:pt idx="24">
                  <c:v>1.34</c:v>
                </c:pt>
                <c:pt idx="25">
                  <c:v>1.4</c:v>
                </c:pt>
                <c:pt idx="26">
                  <c:v>1.43</c:v>
                </c:pt>
                <c:pt idx="27">
                  <c:v>1.43</c:v>
                </c:pt>
                <c:pt idx="28">
                  <c:v>1.39</c:v>
                </c:pt>
                <c:pt idx="29">
                  <c:v>1.36</c:v>
                </c:pt>
                <c:pt idx="30">
                  <c:v>1.39</c:v>
                </c:pt>
                <c:pt idx="31">
                  <c:v>1.42</c:v>
                </c:pt>
                <c:pt idx="32">
                  <c:v>1.42</c:v>
                </c:pt>
                <c:pt idx="33">
                  <c:v>1.4</c:v>
                </c:pt>
                <c:pt idx="34">
                  <c:v>1.4</c:v>
                </c:pt>
                <c:pt idx="35">
                  <c:v>1.37</c:v>
                </c:pt>
                <c:pt idx="36">
                  <c:v>1.39</c:v>
                </c:pt>
                <c:pt idx="37">
                  <c:v>1.35</c:v>
                </c:pt>
                <c:pt idx="38">
                  <c:v>1.3</c:v>
                </c:pt>
                <c:pt idx="39">
                  <c:v>1.21</c:v>
                </c:pt>
                <c:pt idx="40">
                  <c:v>1.1599999999999999</c:v>
                </c:pt>
                <c:pt idx="41">
                  <c:v>1.1399999999999999</c:v>
                </c:pt>
                <c:pt idx="42">
                  <c:v>1.08</c:v>
                </c:pt>
                <c:pt idx="43">
                  <c:v>0.85</c:v>
                </c:pt>
                <c:pt idx="44">
                  <c:v>0.85</c:v>
                </c:pt>
                <c:pt idx="45">
                  <c:v>0.72</c:v>
                </c:pt>
                <c:pt idx="46">
                  <c:v>0.68</c:v>
                </c:pt>
                <c:pt idx="47">
                  <c:v>0.61</c:v>
                </c:pt>
                <c:pt idx="48">
                  <c:v>0.53</c:v>
                </c:pt>
                <c:pt idx="49">
                  <c:v>0.4</c:v>
                </c:pt>
                <c:pt idx="50">
                  <c:v>0.57999999999999996</c:v>
                </c:pt>
                <c:pt idx="51">
                  <c:v>0.57999999999999996</c:v>
                </c:pt>
                <c:pt idx="52">
                  <c:v>0.57999999999999996</c:v>
                </c:pt>
                <c:pt idx="53">
                  <c:v>0.57999999999999996</c:v>
                </c:pt>
                <c:pt idx="54">
                  <c:v>0.43</c:v>
                </c:pt>
                <c:pt idx="55">
                  <c:v>0.54</c:v>
                </c:pt>
                <c:pt idx="56">
                  <c:v>0.66</c:v>
                </c:pt>
                <c:pt idx="57">
                  <c:v>0.53</c:v>
                </c:pt>
                <c:pt idx="58">
                  <c:v>0.41</c:v>
                </c:pt>
                <c:pt idx="59">
                  <c:v>0.31</c:v>
                </c:pt>
                <c:pt idx="60">
                  <c:v>0.44</c:v>
                </c:pt>
                <c:pt idx="61">
                  <c:v>0.41</c:v>
                </c:pt>
                <c:pt idx="62">
                  <c:v>0.36</c:v>
                </c:pt>
                <c:pt idx="63">
                  <c:v>0.3</c:v>
                </c:pt>
                <c:pt idx="64">
                  <c:v>0.28999999999999998</c:v>
                </c:pt>
                <c:pt idx="65">
                  <c:v>0.28999999999999998</c:v>
                </c:pt>
                <c:pt idx="66">
                  <c:v>0.28000000000000003</c:v>
                </c:pt>
                <c:pt idx="67">
                  <c:v>0.28999999999999998</c:v>
                </c:pt>
                <c:pt idx="68">
                  <c:v>0.3</c:v>
                </c:pt>
                <c:pt idx="69">
                  <c:v>0.35</c:v>
                </c:pt>
                <c:pt idx="70">
                  <c:v>0.36</c:v>
                </c:pt>
                <c:pt idx="71">
                  <c:v>0.34</c:v>
                </c:pt>
                <c:pt idx="72">
                  <c:v>0.28999999999999998</c:v>
                </c:pt>
                <c:pt idx="73">
                  <c:v>0.28999999999999998</c:v>
                </c:pt>
                <c:pt idx="74">
                  <c:v>0.31</c:v>
                </c:pt>
                <c:pt idx="75">
                  <c:v>0.28999999999999998</c:v>
                </c:pt>
                <c:pt idx="76">
                  <c:v>0.24</c:v>
                </c:pt>
                <c:pt idx="77">
                  <c:v>0.25</c:v>
                </c:pt>
                <c:pt idx="78">
                  <c:v>0.26</c:v>
                </c:pt>
                <c:pt idx="79">
                  <c:v>0.26</c:v>
                </c:pt>
                <c:pt idx="80">
                  <c:v>0.24</c:v>
                </c:pt>
                <c:pt idx="81">
                  <c:v>0.26</c:v>
                </c:pt>
                <c:pt idx="82">
                  <c:v>0.26</c:v>
                </c:pt>
                <c:pt idx="83">
                  <c:v>0.26</c:v>
                </c:pt>
                <c:pt idx="84">
                  <c:v>0.28999999999999998</c:v>
                </c:pt>
                <c:pt idx="85">
                  <c:v>0.26</c:v>
                </c:pt>
                <c:pt idx="86">
                  <c:v>0.24</c:v>
                </c:pt>
                <c:pt idx="87">
                  <c:v>0.24</c:v>
                </c:pt>
                <c:pt idx="88">
                  <c:v>0.25</c:v>
                </c:pt>
                <c:pt idx="89">
                  <c:v>0.24</c:v>
                </c:pt>
                <c:pt idx="90">
                  <c:v>0.24</c:v>
                </c:pt>
                <c:pt idx="91">
                  <c:v>0.24</c:v>
                </c:pt>
                <c:pt idx="92">
                  <c:v>0.19</c:v>
                </c:pt>
                <c:pt idx="93">
                  <c:v>0.21</c:v>
                </c:pt>
                <c:pt idx="94">
                  <c:v>0.24</c:v>
                </c:pt>
                <c:pt idx="95">
                  <c:v>0.22</c:v>
                </c:pt>
                <c:pt idx="96">
                  <c:v>0.2</c:v>
                </c:pt>
                <c:pt idx="97">
                  <c:v>0.2</c:v>
                </c:pt>
                <c:pt idx="98">
                  <c:v>0.19</c:v>
                </c:pt>
                <c:pt idx="99">
                  <c:v>0.24</c:v>
                </c:pt>
                <c:pt idx="100">
                  <c:v>0.22</c:v>
                </c:pt>
                <c:pt idx="101">
                  <c:v>0.21</c:v>
                </c:pt>
                <c:pt idx="102">
                  <c:v>0.21</c:v>
                </c:pt>
                <c:pt idx="103">
                  <c:v>0.21</c:v>
                </c:pt>
                <c:pt idx="104">
                  <c:v>0.21</c:v>
                </c:pt>
                <c:pt idx="105">
                  <c:v>0.22</c:v>
                </c:pt>
                <c:pt idx="106">
                  <c:v>0.22</c:v>
                </c:pt>
                <c:pt idx="107">
                  <c:v>0.22</c:v>
                </c:pt>
                <c:pt idx="108">
                  <c:v>0.19</c:v>
                </c:pt>
                <c:pt idx="109">
                  <c:v>0.2</c:v>
                </c:pt>
                <c:pt idx="110">
                  <c:v>0.2</c:v>
                </c:pt>
                <c:pt idx="111">
                  <c:v>0.26</c:v>
                </c:pt>
                <c:pt idx="112">
                  <c:v>0.26</c:v>
                </c:pt>
                <c:pt idx="113">
                  <c:v>0.28999999999999998</c:v>
                </c:pt>
                <c:pt idx="114">
                  <c:v>0.28999999999999998</c:v>
                </c:pt>
                <c:pt idx="115">
                  <c:v>0.25</c:v>
                </c:pt>
                <c:pt idx="116">
                  <c:v>0.22</c:v>
                </c:pt>
                <c:pt idx="117">
                  <c:v>0.22</c:v>
                </c:pt>
                <c:pt idx="118">
                  <c:v>0.22</c:v>
                </c:pt>
                <c:pt idx="119">
                  <c:v>0.22</c:v>
                </c:pt>
                <c:pt idx="120">
                  <c:v>0.23</c:v>
                </c:pt>
                <c:pt idx="121">
                  <c:v>0.23</c:v>
                </c:pt>
                <c:pt idx="122">
                  <c:v>0.22</c:v>
                </c:pt>
                <c:pt idx="123">
                  <c:v>0.22</c:v>
                </c:pt>
                <c:pt idx="124">
                  <c:v>0.22</c:v>
                </c:pt>
                <c:pt idx="125">
                  <c:v>0.22</c:v>
                </c:pt>
                <c:pt idx="126">
                  <c:v>0.21</c:v>
                </c:pt>
                <c:pt idx="127">
                  <c:v>0.21</c:v>
                </c:pt>
                <c:pt idx="128">
                  <c:v>0.19</c:v>
                </c:pt>
                <c:pt idx="129">
                  <c:v>0.18</c:v>
                </c:pt>
                <c:pt idx="130">
                  <c:v>0.18</c:v>
                </c:pt>
                <c:pt idx="131">
                  <c:v>0.19</c:v>
                </c:pt>
                <c:pt idx="132">
                  <c:v>0.19</c:v>
                </c:pt>
                <c:pt idx="133">
                  <c:v>0.19</c:v>
                </c:pt>
                <c:pt idx="134">
                  <c:v>0.19</c:v>
                </c:pt>
                <c:pt idx="135">
                  <c:v>0.19</c:v>
                </c:pt>
                <c:pt idx="136">
                  <c:v>0.19</c:v>
                </c:pt>
                <c:pt idx="137">
                  <c:v>0.18</c:v>
                </c:pt>
                <c:pt idx="138">
                  <c:v>0.19</c:v>
                </c:pt>
                <c:pt idx="139">
                  <c:v>0.19</c:v>
                </c:pt>
                <c:pt idx="140">
                  <c:v>0.19</c:v>
                </c:pt>
                <c:pt idx="141">
                  <c:v>0.18</c:v>
                </c:pt>
                <c:pt idx="142">
                  <c:v>0.17</c:v>
                </c:pt>
                <c:pt idx="143">
                  <c:v>0.18</c:v>
                </c:pt>
                <c:pt idx="144">
                  <c:v>0.18</c:v>
                </c:pt>
                <c:pt idx="145">
                  <c:v>0.17</c:v>
                </c:pt>
                <c:pt idx="146">
                  <c:v>0.17</c:v>
                </c:pt>
                <c:pt idx="147">
                  <c:v>0.16</c:v>
                </c:pt>
                <c:pt idx="148">
                  <c:v>0.17</c:v>
                </c:pt>
                <c:pt idx="149">
                  <c:v>0.18</c:v>
                </c:pt>
                <c:pt idx="150">
                  <c:v>0.16</c:v>
                </c:pt>
                <c:pt idx="151">
                  <c:v>0.15</c:v>
                </c:pt>
                <c:pt idx="152">
                  <c:v>0.14000000000000001</c:v>
                </c:pt>
                <c:pt idx="153">
                  <c:v>0.11</c:v>
                </c:pt>
                <c:pt idx="154">
                  <c:v>0.13</c:v>
                </c:pt>
                <c:pt idx="155">
                  <c:v>0.1</c:v>
                </c:pt>
                <c:pt idx="156">
                  <c:v>0.13</c:v>
                </c:pt>
                <c:pt idx="157">
                  <c:v>0.13</c:v>
                </c:pt>
                <c:pt idx="158">
                  <c:v>0.14000000000000001</c:v>
                </c:pt>
                <c:pt idx="159">
                  <c:v>0.15</c:v>
                </c:pt>
                <c:pt idx="160">
                  <c:v>0.18</c:v>
                </c:pt>
                <c:pt idx="161">
                  <c:v>0.19</c:v>
                </c:pt>
                <c:pt idx="162">
                  <c:v>0.19</c:v>
                </c:pt>
                <c:pt idx="163">
                  <c:v>0.18</c:v>
                </c:pt>
                <c:pt idx="164">
                  <c:v>0.18</c:v>
                </c:pt>
                <c:pt idx="165">
                  <c:v>0.17</c:v>
                </c:pt>
                <c:pt idx="166">
                  <c:v>0.17</c:v>
                </c:pt>
                <c:pt idx="167">
                  <c:v>0.15</c:v>
                </c:pt>
                <c:pt idx="168">
                  <c:v>0.16</c:v>
                </c:pt>
                <c:pt idx="169">
                  <c:v>0.18</c:v>
                </c:pt>
                <c:pt idx="170">
                  <c:v>0.18</c:v>
                </c:pt>
                <c:pt idx="171">
                  <c:v>0.18</c:v>
                </c:pt>
                <c:pt idx="172">
                  <c:v>0.19</c:v>
                </c:pt>
                <c:pt idx="173">
                  <c:v>0.16</c:v>
                </c:pt>
                <c:pt idx="174">
                  <c:v>0.15</c:v>
                </c:pt>
                <c:pt idx="175">
                  <c:v>0.14000000000000001</c:v>
                </c:pt>
                <c:pt idx="176">
                  <c:v>0.16</c:v>
                </c:pt>
                <c:pt idx="177">
                  <c:v>0.15</c:v>
                </c:pt>
                <c:pt idx="178">
                  <c:v>0.18</c:v>
                </c:pt>
                <c:pt idx="179">
                  <c:v>0.18</c:v>
                </c:pt>
                <c:pt idx="180">
                  <c:v>0.17</c:v>
                </c:pt>
                <c:pt idx="181">
                  <c:v>0.17</c:v>
                </c:pt>
                <c:pt idx="182">
                  <c:v>0.17</c:v>
                </c:pt>
                <c:pt idx="183">
                  <c:v>0.16</c:v>
                </c:pt>
                <c:pt idx="184">
                  <c:v>0.16</c:v>
                </c:pt>
                <c:pt idx="185">
                  <c:v>0.16</c:v>
                </c:pt>
                <c:pt idx="186">
                  <c:v>0.16</c:v>
                </c:pt>
                <c:pt idx="187">
                  <c:v>0.16</c:v>
                </c:pt>
                <c:pt idx="188">
                  <c:v>0.16</c:v>
                </c:pt>
                <c:pt idx="189">
                  <c:v>0.16</c:v>
                </c:pt>
                <c:pt idx="190">
                  <c:v>0.15</c:v>
                </c:pt>
                <c:pt idx="191">
                  <c:v>0.15</c:v>
                </c:pt>
                <c:pt idx="192">
                  <c:v>0.16</c:v>
                </c:pt>
                <c:pt idx="193">
                  <c:v>0.15</c:v>
                </c:pt>
                <c:pt idx="194">
                  <c:v>0.16</c:v>
                </c:pt>
                <c:pt idx="195">
                  <c:v>0.13</c:v>
                </c:pt>
                <c:pt idx="196">
                  <c:v>0.16</c:v>
                </c:pt>
                <c:pt idx="197">
                  <c:v>0.16</c:v>
                </c:pt>
                <c:pt idx="198">
                  <c:v>0.16</c:v>
                </c:pt>
                <c:pt idx="199">
                  <c:v>0.19</c:v>
                </c:pt>
                <c:pt idx="200">
                  <c:v>0.17</c:v>
                </c:pt>
                <c:pt idx="201">
                  <c:v>0.21</c:v>
                </c:pt>
                <c:pt idx="202">
                  <c:v>0.18</c:v>
                </c:pt>
                <c:pt idx="203">
                  <c:v>0.2</c:v>
                </c:pt>
                <c:pt idx="204">
                  <c:v>0.2</c:v>
                </c:pt>
                <c:pt idx="205">
                  <c:v>0.18</c:v>
                </c:pt>
                <c:pt idx="206">
                  <c:v>0.18</c:v>
                </c:pt>
                <c:pt idx="207">
                  <c:v>0.18</c:v>
                </c:pt>
                <c:pt idx="208">
                  <c:v>0.18</c:v>
                </c:pt>
                <c:pt idx="209">
                  <c:v>0.19</c:v>
                </c:pt>
                <c:pt idx="210">
                  <c:v>0.19</c:v>
                </c:pt>
                <c:pt idx="211">
                  <c:v>0.2</c:v>
                </c:pt>
                <c:pt idx="212">
                  <c:v>0.21</c:v>
                </c:pt>
                <c:pt idx="213">
                  <c:v>0.21</c:v>
                </c:pt>
                <c:pt idx="214">
                  <c:v>0.18</c:v>
                </c:pt>
                <c:pt idx="215">
                  <c:v>0.19</c:v>
                </c:pt>
                <c:pt idx="216">
                  <c:v>0.19</c:v>
                </c:pt>
                <c:pt idx="217">
                  <c:v>0.2</c:v>
                </c:pt>
                <c:pt idx="218">
                  <c:v>0.19</c:v>
                </c:pt>
                <c:pt idx="219">
                  <c:v>0.2</c:v>
                </c:pt>
                <c:pt idx="220">
                  <c:v>0.21</c:v>
                </c:pt>
                <c:pt idx="221">
                  <c:v>0.18</c:v>
                </c:pt>
                <c:pt idx="222">
                  <c:v>0.18</c:v>
                </c:pt>
                <c:pt idx="223">
                  <c:v>0.21</c:v>
                </c:pt>
                <c:pt idx="224">
                  <c:v>0.25</c:v>
                </c:pt>
                <c:pt idx="225">
                  <c:v>0.26</c:v>
                </c:pt>
                <c:pt idx="226">
                  <c:v>0.26</c:v>
                </c:pt>
                <c:pt idx="227">
                  <c:v>0.23</c:v>
                </c:pt>
                <c:pt idx="228">
                  <c:v>0.23</c:v>
                </c:pt>
                <c:pt idx="229">
                  <c:v>0.24</c:v>
                </c:pt>
                <c:pt idx="230">
                  <c:v>0.22</c:v>
                </c:pt>
                <c:pt idx="231">
                  <c:v>0.22</c:v>
                </c:pt>
                <c:pt idx="232">
                  <c:v>0.22</c:v>
                </c:pt>
                <c:pt idx="233">
                  <c:v>0.21</c:v>
                </c:pt>
                <c:pt idx="234">
                  <c:v>0.22</c:v>
                </c:pt>
                <c:pt idx="235">
                  <c:v>0.22</c:v>
                </c:pt>
                <c:pt idx="236">
                  <c:v>0.21</c:v>
                </c:pt>
                <c:pt idx="237">
                  <c:v>0.21</c:v>
                </c:pt>
                <c:pt idx="238">
                  <c:v>0.2</c:v>
                </c:pt>
                <c:pt idx="239">
                  <c:v>0.19</c:v>
                </c:pt>
                <c:pt idx="240">
                  <c:v>0.22</c:v>
                </c:pt>
                <c:pt idx="241">
                  <c:v>0.22</c:v>
                </c:pt>
                <c:pt idx="242">
                  <c:v>0.21</c:v>
                </c:pt>
                <c:pt idx="243">
                  <c:v>0.21</c:v>
                </c:pt>
                <c:pt idx="244">
                  <c:v>0.2</c:v>
                </c:pt>
                <c:pt idx="245">
                  <c:v>0.2</c:v>
                </c:pt>
                <c:pt idx="246">
                  <c:v>0.21</c:v>
                </c:pt>
                <c:pt idx="247">
                  <c:v>0.2</c:v>
                </c:pt>
                <c:pt idx="248">
                  <c:v>0.18</c:v>
                </c:pt>
                <c:pt idx="249">
                  <c:v>0.17</c:v>
                </c:pt>
                <c:pt idx="250">
                  <c:v>0.18</c:v>
                </c:pt>
                <c:pt idx="251">
                  <c:v>0.18</c:v>
                </c:pt>
                <c:pt idx="252">
                  <c:v>0.19</c:v>
                </c:pt>
                <c:pt idx="253">
                  <c:v>0.19</c:v>
                </c:pt>
                <c:pt idx="254">
                  <c:v>0.18</c:v>
                </c:pt>
                <c:pt idx="255">
                  <c:v>0.17</c:v>
                </c:pt>
                <c:pt idx="256">
                  <c:v>0.18</c:v>
                </c:pt>
                <c:pt idx="257">
                  <c:v>0.17</c:v>
                </c:pt>
                <c:pt idx="258">
                  <c:v>0.17</c:v>
                </c:pt>
                <c:pt idx="259">
                  <c:v>0.17</c:v>
                </c:pt>
                <c:pt idx="260">
                  <c:v>0.17</c:v>
                </c:pt>
                <c:pt idx="261">
                  <c:v>0.17</c:v>
                </c:pt>
                <c:pt idx="262">
                  <c:v>0.17</c:v>
                </c:pt>
                <c:pt idx="263">
                  <c:v>0.17</c:v>
                </c:pt>
                <c:pt idx="264">
                  <c:v>0.16</c:v>
                </c:pt>
                <c:pt idx="265">
                  <c:v>0.17</c:v>
                </c:pt>
                <c:pt idx="266">
                  <c:v>0.2</c:v>
                </c:pt>
                <c:pt idx="267">
                  <c:v>0.22</c:v>
                </c:pt>
                <c:pt idx="268">
                  <c:v>0.24</c:v>
                </c:pt>
                <c:pt idx="269">
                  <c:v>0.22</c:v>
                </c:pt>
                <c:pt idx="270">
                  <c:v>0.23</c:v>
                </c:pt>
                <c:pt idx="271">
                  <c:v>0.22</c:v>
                </c:pt>
                <c:pt idx="272">
                  <c:v>0.23</c:v>
                </c:pt>
                <c:pt idx="273">
                  <c:v>0.2</c:v>
                </c:pt>
                <c:pt idx="274">
                  <c:v>0.2</c:v>
                </c:pt>
                <c:pt idx="275">
                  <c:v>0.21</c:v>
                </c:pt>
                <c:pt idx="276">
                  <c:v>0.19</c:v>
                </c:pt>
                <c:pt idx="277">
                  <c:v>0.19</c:v>
                </c:pt>
                <c:pt idx="278">
                  <c:v>0.19</c:v>
                </c:pt>
                <c:pt idx="279">
                  <c:v>0.17</c:v>
                </c:pt>
                <c:pt idx="280">
                  <c:v>0.18</c:v>
                </c:pt>
                <c:pt idx="281">
                  <c:v>0.18</c:v>
                </c:pt>
                <c:pt idx="282">
                  <c:v>0.18</c:v>
                </c:pt>
                <c:pt idx="283">
                  <c:v>0.19</c:v>
                </c:pt>
                <c:pt idx="284">
                  <c:v>0.17</c:v>
                </c:pt>
                <c:pt idx="285">
                  <c:v>0.18</c:v>
                </c:pt>
                <c:pt idx="286">
                  <c:v>0.19</c:v>
                </c:pt>
                <c:pt idx="287">
                  <c:v>0.18</c:v>
                </c:pt>
                <c:pt idx="288">
                  <c:v>0.19</c:v>
                </c:pt>
                <c:pt idx="289">
                  <c:v>0.2</c:v>
                </c:pt>
                <c:pt idx="290">
                  <c:v>0.19</c:v>
                </c:pt>
                <c:pt idx="291">
                  <c:v>0.19</c:v>
                </c:pt>
                <c:pt idx="292">
                  <c:v>0.19</c:v>
                </c:pt>
                <c:pt idx="293">
                  <c:v>0.2</c:v>
                </c:pt>
                <c:pt idx="294">
                  <c:v>0.2</c:v>
                </c:pt>
                <c:pt idx="295">
                  <c:v>0.23</c:v>
                </c:pt>
                <c:pt idx="296">
                  <c:v>0.21</c:v>
                </c:pt>
                <c:pt idx="297">
                  <c:v>0.21</c:v>
                </c:pt>
                <c:pt idx="298">
                  <c:v>0.22</c:v>
                </c:pt>
                <c:pt idx="299">
                  <c:v>0.22</c:v>
                </c:pt>
                <c:pt idx="300">
                  <c:v>0.22</c:v>
                </c:pt>
                <c:pt idx="301">
                  <c:v>0.24</c:v>
                </c:pt>
                <c:pt idx="302">
                  <c:v>0.34</c:v>
                </c:pt>
                <c:pt idx="303">
                  <c:v>0.3</c:v>
                </c:pt>
                <c:pt idx="304">
                  <c:v>0.27</c:v>
                </c:pt>
                <c:pt idx="305">
                  <c:v>0.26</c:v>
                </c:pt>
                <c:pt idx="306">
                  <c:v>0.28999999999999998</c:v>
                </c:pt>
                <c:pt idx="307">
                  <c:v>0.32</c:v>
                </c:pt>
                <c:pt idx="308">
                  <c:v>0.32</c:v>
                </c:pt>
                <c:pt idx="309">
                  <c:v>0.34</c:v>
                </c:pt>
                <c:pt idx="310">
                  <c:v>0.35</c:v>
                </c:pt>
                <c:pt idx="311">
                  <c:v>0.32</c:v>
                </c:pt>
                <c:pt idx="312">
                  <c:v>0.31</c:v>
                </c:pt>
                <c:pt idx="313">
                  <c:v>0.34</c:v>
                </c:pt>
                <c:pt idx="314">
                  <c:v>0.33</c:v>
                </c:pt>
                <c:pt idx="315">
                  <c:v>0.33</c:v>
                </c:pt>
                <c:pt idx="316">
                  <c:v>0.28999999999999998</c:v>
                </c:pt>
                <c:pt idx="317">
                  <c:v>0.33</c:v>
                </c:pt>
                <c:pt idx="318">
                  <c:v>0.33</c:v>
                </c:pt>
                <c:pt idx="319">
                  <c:v>0.32</c:v>
                </c:pt>
                <c:pt idx="320">
                  <c:v>0.31</c:v>
                </c:pt>
                <c:pt idx="321">
                  <c:v>0.31</c:v>
                </c:pt>
                <c:pt idx="322">
                  <c:v>0.3</c:v>
                </c:pt>
                <c:pt idx="323">
                  <c:v>0.31</c:v>
                </c:pt>
                <c:pt idx="324">
                  <c:v>0.32</c:v>
                </c:pt>
                <c:pt idx="325">
                  <c:v>0.33</c:v>
                </c:pt>
                <c:pt idx="326">
                  <c:v>0.35</c:v>
                </c:pt>
                <c:pt idx="327">
                  <c:v>0.35</c:v>
                </c:pt>
                <c:pt idx="328">
                  <c:v>0.39</c:v>
                </c:pt>
                <c:pt idx="329">
                  <c:v>0.37</c:v>
                </c:pt>
                <c:pt idx="330">
                  <c:v>0.35</c:v>
                </c:pt>
                <c:pt idx="331">
                  <c:v>0.34</c:v>
                </c:pt>
                <c:pt idx="332">
                  <c:v>0.33</c:v>
                </c:pt>
                <c:pt idx="333">
                  <c:v>0.35</c:v>
                </c:pt>
                <c:pt idx="334">
                  <c:v>0.38</c:v>
                </c:pt>
                <c:pt idx="335">
                  <c:v>0.35</c:v>
                </c:pt>
                <c:pt idx="336">
                  <c:v>0.35</c:v>
                </c:pt>
                <c:pt idx="337">
                  <c:v>0.32</c:v>
                </c:pt>
                <c:pt idx="338">
                  <c:v>0.34</c:v>
                </c:pt>
                <c:pt idx="339">
                  <c:v>0.34</c:v>
                </c:pt>
                <c:pt idx="340">
                  <c:v>0.31</c:v>
                </c:pt>
                <c:pt idx="341">
                  <c:v>0.32</c:v>
                </c:pt>
                <c:pt idx="342">
                  <c:v>0.32</c:v>
                </c:pt>
                <c:pt idx="343">
                  <c:v>0.34</c:v>
                </c:pt>
                <c:pt idx="344">
                  <c:v>0.35</c:v>
                </c:pt>
                <c:pt idx="345">
                  <c:v>0.36</c:v>
                </c:pt>
                <c:pt idx="346">
                  <c:v>0.35</c:v>
                </c:pt>
                <c:pt idx="347">
                  <c:v>0.35</c:v>
                </c:pt>
                <c:pt idx="348">
                  <c:v>0.35</c:v>
                </c:pt>
                <c:pt idx="349">
                  <c:v>0.33</c:v>
                </c:pt>
                <c:pt idx="350">
                  <c:v>0.33</c:v>
                </c:pt>
                <c:pt idx="351">
                  <c:v>0.32</c:v>
                </c:pt>
                <c:pt idx="352">
                  <c:v>0.32</c:v>
                </c:pt>
                <c:pt idx="353">
                  <c:v>0.28999999999999998</c:v>
                </c:pt>
                <c:pt idx="354">
                  <c:v>0.32</c:v>
                </c:pt>
                <c:pt idx="355">
                  <c:v>0.31</c:v>
                </c:pt>
                <c:pt idx="356">
                  <c:v>0.35</c:v>
                </c:pt>
                <c:pt idx="357">
                  <c:v>0.33</c:v>
                </c:pt>
                <c:pt idx="358">
                  <c:v>0.33</c:v>
                </c:pt>
                <c:pt idx="359">
                  <c:v>0.34</c:v>
                </c:pt>
                <c:pt idx="360">
                  <c:v>0.34</c:v>
                </c:pt>
                <c:pt idx="361">
                  <c:v>0.35</c:v>
                </c:pt>
                <c:pt idx="362">
                  <c:v>0.34</c:v>
                </c:pt>
                <c:pt idx="363">
                  <c:v>0.34</c:v>
                </c:pt>
                <c:pt idx="364">
                  <c:v>0.32</c:v>
                </c:pt>
                <c:pt idx="365">
                  <c:v>0.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2590-4FB5-81DB-9E1F15E35C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67256912"/>
        <c:axId val="1"/>
      </c:scatterChart>
      <c:scatterChart>
        <c:scatterStyle val="lineMarker"/>
        <c:varyColors val="0"/>
        <c:ser>
          <c:idx val="1"/>
          <c:order val="1"/>
          <c:tx>
            <c:strRef>
              <c:f>'FRED Graph'!$C$1</c:f>
              <c:strCache>
                <c:ptCount val="1"/>
                <c:pt idx="0">
                  <c:v>FHLBank Boston Depository Member Median Cash/Assets</c:v>
                </c:pt>
              </c:strCache>
            </c:strRef>
          </c:tx>
          <c:spPr>
            <a:ln w="19050">
              <a:noFill/>
            </a:ln>
          </c:spPr>
          <c:marker>
            <c:symbol val="x"/>
            <c:size val="10"/>
            <c:spPr>
              <a:noFill/>
              <a:ln w="25400">
                <a:solidFill>
                  <a:schemeClr val="accent4"/>
                </a:solidFill>
              </a:ln>
              <a:effectLst/>
            </c:spPr>
          </c:marker>
          <c:dLbls>
            <c:dLbl>
              <c:idx val="0"/>
              <c:spPr>
                <a:noFill/>
                <a:ln w="25400">
                  <a:noFill/>
                </a:ln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4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590-4FB5-81DB-9E1F15E35CD3}"/>
                </c:ext>
              </c:extLst>
            </c:dLbl>
            <c:spPr>
              <a:noFill/>
              <a:ln w="25400">
                <a:noFill/>
              </a:ln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FRED Graph'!$A$2:$A$367</c:f>
              <c:numCache>
                <c:formatCode>yyyy\-mm\-dd</c:formatCode>
                <c:ptCount val="366"/>
                <c:pt idx="0">
                  <c:v>43830</c:v>
                </c:pt>
                <c:pt idx="1">
                  <c:v>43831</c:v>
                </c:pt>
                <c:pt idx="2">
                  <c:v>43832</c:v>
                </c:pt>
                <c:pt idx="3">
                  <c:v>43833</c:v>
                </c:pt>
                <c:pt idx="4">
                  <c:v>43836</c:v>
                </c:pt>
                <c:pt idx="5">
                  <c:v>43837</c:v>
                </c:pt>
                <c:pt idx="6">
                  <c:v>43838</c:v>
                </c:pt>
                <c:pt idx="7">
                  <c:v>43839</c:v>
                </c:pt>
                <c:pt idx="8">
                  <c:v>43840</c:v>
                </c:pt>
                <c:pt idx="9">
                  <c:v>43843</c:v>
                </c:pt>
                <c:pt idx="10">
                  <c:v>43844</c:v>
                </c:pt>
                <c:pt idx="11">
                  <c:v>43845</c:v>
                </c:pt>
                <c:pt idx="12">
                  <c:v>43846</c:v>
                </c:pt>
                <c:pt idx="13">
                  <c:v>43847</c:v>
                </c:pt>
                <c:pt idx="14">
                  <c:v>43850</c:v>
                </c:pt>
                <c:pt idx="15">
                  <c:v>43851</c:v>
                </c:pt>
                <c:pt idx="16">
                  <c:v>43852</c:v>
                </c:pt>
                <c:pt idx="17">
                  <c:v>43853</c:v>
                </c:pt>
                <c:pt idx="18">
                  <c:v>43854</c:v>
                </c:pt>
                <c:pt idx="19">
                  <c:v>43857</c:v>
                </c:pt>
                <c:pt idx="20">
                  <c:v>43858</c:v>
                </c:pt>
                <c:pt idx="21">
                  <c:v>43859</c:v>
                </c:pt>
                <c:pt idx="22">
                  <c:v>43860</c:v>
                </c:pt>
                <c:pt idx="23">
                  <c:v>43861</c:v>
                </c:pt>
                <c:pt idx="24">
                  <c:v>43864</c:v>
                </c:pt>
                <c:pt idx="25">
                  <c:v>43865</c:v>
                </c:pt>
                <c:pt idx="26">
                  <c:v>43866</c:v>
                </c:pt>
                <c:pt idx="27">
                  <c:v>43867</c:v>
                </c:pt>
                <c:pt idx="28">
                  <c:v>43868</c:v>
                </c:pt>
                <c:pt idx="29">
                  <c:v>43871</c:v>
                </c:pt>
                <c:pt idx="30">
                  <c:v>43872</c:v>
                </c:pt>
                <c:pt idx="31">
                  <c:v>43873</c:v>
                </c:pt>
                <c:pt idx="32">
                  <c:v>43874</c:v>
                </c:pt>
                <c:pt idx="33">
                  <c:v>43875</c:v>
                </c:pt>
                <c:pt idx="34">
                  <c:v>43878</c:v>
                </c:pt>
                <c:pt idx="35">
                  <c:v>43879</c:v>
                </c:pt>
                <c:pt idx="36">
                  <c:v>43880</c:v>
                </c:pt>
                <c:pt idx="37">
                  <c:v>43881</c:v>
                </c:pt>
                <c:pt idx="38">
                  <c:v>43882</c:v>
                </c:pt>
                <c:pt idx="39">
                  <c:v>43885</c:v>
                </c:pt>
                <c:pt idx="40">
                  <c:v>43886</c:v>
                </c:pt>
                <c:pt idx="41">
                  <c:v>43887</c:v>
                </c:pt>
                <c:pt idx="42">
                  <c:v>43888</c:v>
                </c:pt>
                <c:pt idx="43">
                  <c:v>43889</c:v>
                </c:pt>
                <c:pt idx="44">
                  <c:v>43892</c:v>
                </c:pt>
                <c:pt idx="45">
                  <c:v>43893</c:v>
                </c:pt>
                <c:pt idx="46">
                  <c:v>43894</c:v>
                </c:pt>
                <c:pt idx="47">
                  <c:v>43895</c:v>
                </c:pt>
                <c:pt idx="48">
                  <c:v>43896</c:v>
                </c:pt>
                <c:pt idx="49">
                  <c:v>43899</c:v>
                </c:pt>
                <c:pt idx="50">
                  <c:v>43900</c:v>
                </c:pt>
                <c:pt idx="51">
                  <c:v>43901</c:v>
                </c:pt>
                <c:pt idx="52">
                  <c:v>43902</c:v>
                </c:pt>
                <c:pt idx="53">
                  <c:v>43903</c:v>
                </c:pt>
                <c:pt idx="54">
                  <c:v>43906</c:v>
                </c:pt>
                <c:pt idx="55">
                  <c:v>43907</c:v>
                </c:pt>
                <c:pt idx="56">
                  <c:v>43908</c:v>
                </c:pt>
                <c:pt idx="57">
                  <c:v>43909</c:v>
                </c:pt>
                <c:pt idx="58">
                  <c:v>43910</c:v>
                </c:pt>
                <c:pt idx="59">
                  <c:v>43913</c:v>
                </c:pt>
                <c:pt idx="60">
                  <c:v>43914</c:v>
                </c:pt>
                <c:pt idx="61">
                  <c:v>43915</c:v>
                </c:pt>
                <c:pt idx="62">
                  <c:v>43916</c:v>
                </c:pt>
                <c:pt idx="63">
                  <c:v>43917</c:v>
                </c:pt>
                <c:pt idx="64">
                  <c:v>43920</c:v>
                </c:pt>
                <c:pt idx="65">
                  <c:v>43921</c:v>
                </c:pt>
                <c:pt idx="66">
                  <c:v>43922</c:v>
                </c:pt>
                <c:pt idx="67">
                  <c:v>43923</c:v>
                </c:pt>
                <c:pt idx="68">
                  <c:v>43924</c:v>
                </c:pt>
                <c:pt idx="69">
                  <c:v>43927</c:v>
                </c:pt>
                <c:pt idx="70">
                  <c:v>43928</c:v>
                </c:pt>
                <c:pt idx="71">
                  <c:v>43929</c:v>
                </c:pt>
                <c:pt idx="72">
                  <c:v>43930</c:v>
                </c:pt>
                <c:pt idx="73">
                  <c:v>43931</c:v>
                </c:pt>
                <c:pt idx="74">
                  <c:v>43934</c:v>
                </c:pt>
                <c:pt idx="75">
                  <c:v>43935</c:v>
                </c:pt>
                <c:pt idx="76">
                  <c:v>43936</c:v>
                </c:pt>
                <c:pt idx="77">
                  <c:v>43937</c:v>
                </c:pt>
                <c:pt idx="78">
                  <c:v>43938</c:v>
                </c:pt>
                <c:pt idx="79">
                  <c:v>43941</c:v>
                </c:pt>
                <c:pt idx="80">
                  <c:v>43942</c:v>
                </c:pt>
                <c:pt idx="81">
                  <c:v>43943</c:v>
                </c:pt>
                <c:pt idx="82">
                  <c:v>43944</c:v>
                </c:pt>
                <c:pt idx="83">
                  <c:v>43945</c:v>
                </c:pt>
                <c:pt idx="84">
                  <c:v>43948</c:v>
                </c:pt>
                <c:pt idx="85">
                  <c:v>43949</c:v>
                </c:pt>
                <c:pt idx="86">
                  <c:v>43950</c:v>
                </c:pt>
                <c:pt idx="87">
                  <c:v>43951</c:v>
                </c:pt>
                <c:pt idx="88">
                  <c:v>43952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2</c:v>
                </c:pt>
                <c:pt idx="95">
                  <c:v>43963</c:v>
                </c:pt>
                <c:pt idx="96">
                  <c:v>43964</c:v>
                </c:pt>
                <c:pt idx="97">
                  <c:v>43965</c:v>
                </c:pt>
                <c:pt idx="98">
                  <c:v>43966</c:v>
                </c:pt>
                <c:pt idx="99">
                  <c:v>43969</c:v>
                </c:pt>
                <c:pt idx="100">
                  <c:v>43970</c:v>
                </c:pt>
                <c:pt idx="101">
                  <c:v>43971</c:v>
                </c:pt>
                <c:pt idx="102">
                  <c:v>43972</c:v>
                </c:pt>
                <c:pt idx="103">
                  <c:v>43973</c:v>
                </c:pt>
                <c:pt idx="104">
                  <c:v>43976</c:v>
                </c:pt>
                <c:pt idx="105">
                  <c:v>43977</c:v>
                </c:pt>
                <c:pt idx="106">
                  <c:v>43978</c:v>
                </c:pt>
                <c:pt idx="107">
                  <c:v>43979</c:v>
                </c:pt>
                <c:pt idx="108">
                  <c:v>43980</c:v>
                </c:pt>
                <c:pt idx="109">
                  <c:v>43983</c:v>
                </c:pt>
                <c:pt idx="110">
                  <c:v>43984</c:v>
                </c:pt>
                <c:pt idx="111">
                  <c:v>43985</c:v>
                </c:pt>
                <c:pt idx="112">
                  <c:v>43986</c:v>
                </c:pt>
                <c:pt idx="113">
                  <c:v>43987</c:v>
                </c:pt>
                <c:pt idx="114">
                  <c:v>43990</c:v>
                </c:pt>
                <c:pt idx="115">
                  <c:v>43991</c:v>
                </c:pt>
                <c:pt idx="116">
                  <c:v>43992</c:v>
                </c:pt>
                <c:pt idx="117">
                  <c:v>43993</c:v>
                </c:pt>
                <c:pt idx="118">
                  <c:v>43994</c:v>
                </c:pt>
                <c:pt idx="119">
                  <c:v>43997</c:v>
                </c:pt>
                <c:pt idx="120">
                  <c:v>43998</c:v>
                </c:pt>
                <c:pt idx="121">
                  <c:v>43999</c:v>
                </c:pt>
                <c:pt idx="122">
                  <c:v>44000</c:v>
                </c:pt>
                <c:pt idx="123">
                  <c:v>44001</c:v>
                </c:pt>
                <c:pt idx="124">
                  <c:v>44004</c:v>
                </c:pt>
                <c:pt idx="125">
                  <c:v>44005</c:v>
                </c:pt>
                <c:pt idx="126">
                  <c:v>44006</c:v>
                </c:pt>
                <c:pt idx="127">
                  <c:v>44007</c:v>
                </c:pt>
                <c:pt idx="128">
                  <c:v>44008</c:v>
                </c:pt>
                <c:pt idx="129">
                  <c:v>44011</c:v>
                </c:pt>
                <c:pt idx="130">
                  <c:v>44012</c:v>
                </c:pt>
                <c:pt idx="131">
                  <c:v>44013</c:v>
                </c:pt>
                <c:pt idx="132">
                  <c:v>44014</c:v>
                </c:pt>
                <c:pt idx="133">
                  <c:v>44015</c:v>
                </c:pt>
                <c:pt idx="134">
                  <c:v>44018</c:v>
                </c:pt>
                <c:pt idx="135">
                  <c:v>44019</c:v>
                </c:pt>
                <c:pt idx="136">
                  <c:v>44020</c:v>
                </c:pt>
                <c:pt idx="137">
                  <c:v>44021</c:v>
                </c:pt>
                <c:pt idx="138">
                  <c:v>44022</c:v>
                </c:pt>
                <c:pt idx="139">
                  <c:v>44025</c:v>
                </c:pt>
                <c:pt idx="140">
                  <c:v>44026</c:v>
                </c:pt>
                <c:pt idx="141">
                  <c:v>44027</c:v>
                </c:pt>
                <c:pt idx="142">
                  <c:v>44028</c:v>
                </c:pt>
                <c:pt idx="143">
                  <c:v>44029</c:v>
                </c:pt>
                <c:pt idx="144">
                  <c:v>44032</c:v>
                </c:pt>
                <c:pt idx="145">
                  <c:v>44033</c:v>
                </c:pt>
                <c:pt idx="146">
                  <c:v>44034</c:v>
                </c:pt>
                <c:pt idx="147">
                  <c:v>44035</c:v>
                </c:pt>
                <c:pt idx="148">
                  <c:v>44036</c:v>
                </c:pt>
                <c:pt idx="149">
                  <c:v>44039</c:v>
                </c:pt>
                <c:pt idx="150">
                  <c:v>44040</c:v>
                </c:pt>
                <c:pt idx="151">
                  <c:v>44041</c:v>
                </c:pt>
                <c:pt idx="152">
                  <c:v>44042</c:v>
                </c:pt>
                <c:pt idx="153">
                  <c:v>44043</c:v>
                </c:pt>
                <c:pt idx="154">
                  <c:v>44046</c:v>
                </c:pt>
                <c:pt idx="155">
                  <c:v>44047</c:v>
                </c:pt>
                <c:pt idx="156">
                  <c:v>44048</c:v>
                </c:pt>
                <c:pt idx="157">
                  <c:v>44049</c:v>
                </c:pt>
                <c:pt idx="158">
                  <c:v>44050</c:v>
                </c:pt>
                <c:pt idx="159">
                  <c:v>44053</c:v>
                </c:pt>
                <c:pt idx="160">
                  <c:v>44054</c:v>
                </c:pt>
                <c:pt idx="161">
                  <c:v>44055</c:v>
                </c:pt>
                <c:pt idx="162">
                  <c:v>44056</c:v>
                </c:pt>
                <c:pt idx="163">
                  <c:v>44057</c:v>
                </c:pt>
                <c:pt idx="164">
                  <c:v>44060</c:v>
                </c:pt>
                <c:pt idx="165">
                  <c:v>44061</c:v>
                </c:pt>
                <c:pt idx="166">
                  <c:v>44062</c:v>
                </c:pt>
                <c:pt idx="167">
                  <c:v>44063</c:v>
                </c:pt>
                <c:pt idx="168">
                  <c:v>44064</c:v>
                </c:pt>
                <c:pt idx="169">
                  <c:v>44067</c:v>
                </c:pt>
                <c:pt idx="170">
                  <c:v>44068</c:v>
                </c:pt>
                <c:pt idx="171">
                  <c:v>44069</c:v>
                </c:pt>
                <c:pt idx="172">
                  <c:v>44070</c:v>
                </c:pt>
                <c:pt idx="173">
                  <c:v>44071</c:v>
                </c:pt>
                <c:pt idx="174">
                  <c:v>44074</c:v>
                </c:pt>
                <c:pt idx="175">
                  <c:v>44075</c:v>
                </c:pt>
                <c:pt idx="176">
                  <c:v>44076</c:v>
                </c:pt>
                <c:pt idx="177">
                  <c:v>44077</c:v>
                </c:pt>
                <c:pt idx="178">
                  <c:v>44078</c:v>
                </c:pt>
                <c:pt idx="179">
                  <c:v>44081</c:v>
                </c:pt>
                <c:pt idx="180">
                  <c:v>44082</c:v>
                </c:pt>
                <c:pt idx="181">
                  <c:v>44083</c:v>
                </c:pt>
                <c:pt idx="182">
                  <c:v>44084</c:v>
                </c:pt>
                <c:pt idx="183">
                  <c:v>44085</c:v>
                </c:pt>
                <c:pt idx="184">
                  <c:v>44088</c:v>
                </c:pt>
                <c:pt idx="185">
                  <c:v>44089</c:v>
                </c:pt>
                <c:pt idx="186">
                  <c:v>44090</c:v>
                </c:pt>
                <c:pt idx="187">
                  <c:v>44091</c:v>
                </c:pt>
                <c:pt idx="188">
                  <c:v>44092</c:v>
                </c:pt>
                <c:pt idx="189">
                  <c:v>44095</c:v>
                </c:pt>
                <c:pt idx="190">
                  <c:v>44096</c:v>
                </c:pt>
                <c:pt idx="191">
                  <c:v>44097</c:v>
                </c:pt>
                <c:pt idx="192">
                  <c:v>44098</c:v>
                </c:pt>
                <c:pt idx="193">
                  <c:v>44099</c:v>
                </c:pt>
                <c:pt idx="194">
                  <c:v>44102</c:v>
                </c:pt>
                <c:pt idx="195">
                  <c:v>44103</c:v>
                </c:pt>
                <c:pt idx="196">
                  <c:v>44104</c:v>
                </c:pt>
                <c:pt idx="197">
                  <c:v>44105</c:v>
                </c:pt>
                <c:pt idx="198">
                  <c:v>44106</c:v>
                </c:pt>
                <c:pt idx="199">
                  <c:v>44109</c:v>
                </c:pt>
                <c:pt idx="200">
                  <c:v>44110</c:v>
                </c:pt>
                <c:pt idx="201">
                  <c:v>44111</c:v>
                </c:pt>
                <c:pt idx="202">
                  <c:v>44112</c:v>
                </c:pt>
                <c:pt idx="203">
                  <c:v>44113</c:v>
                </c:pt>
                <c:pt idx="204">
                  <c:v>44116</c:v>
                </c:pt>
                <c:pt idx="205">
                  <c:v>44117</c:v>
                </c:pt>
                <c:pt idx="206">
                  <c:v>44118</c:v>
                </c:pt>
                <c:pt idx="207">
                  <c:v>44119</c:v>
                </c:pt>
                <c:pt idx="208">
                  <c:v>44120</c:v>
                </c:pt>
                <c:pt idx="209">
                  <c:v>44123</c:v>
                </c:pt>
                <c:pt idx="210">
                  <c:v>44124</c:v>
                </c:pt>
                <c:pt idx="211">
                  <c:v>44125</c:v>
                </c:pt>
                <c:pt idx="212">
                  <c:v>44126</c:v>
                </c:pt>
                <c:pt idx="213">
                  <c:v>44127</c:v>
                </c:pt>
                <c:pt idx="214">
                  <c:v>44130</c:v>
                </c:pt>
                <c:pt idx="215">
                  <c:v>44131</c:v>
                </c:pt>
                <c:pt idx="216">
                  <c:v>44132</c:v>
                </c:pt>
                <c:pt idx="217">
                  <c:v>44133</c:v>
                </c:pt>
                <c:pt idx="218">
                  <c:v>44134</c:v>
                </c:pt>
                <c:pt idx="219">
                  <c:v>44137</c:v>
                </c:pt>
                <c:pt idx="220">
                  <c:v>44138</c:v>
                </c:pt>
                <c:pt idx="221">
                  <c:v>44139</c:v>
                </c:pt>
                <c:pt idx="222">
                  <c:v>44140</c:v>
                </c:pt>
                <c:pt idx="223">
                  <c:v>44141</c:v>
                </c:pt>
                <c:pt idx="224">
                  <c:v>44144</c:v>
                </c:pt>
                <c:pt idx="225">
                  <c:v>44145</c:v>
                </c:pt>
                <c:pt idx="226">
                  <c:v>44146</c:v>
                </c:pt>
                <c:pt idx="227">
                  <c:v>44147</c:v>
                </c:pt>
                <c:pt idx="228">
                  <c:v>44148</c:v>
                </c:pt>
                <c:pt idx="229">
                  <c:v>44151</c:v>
                </c:pt>
                <c:pt idx="230">
                  <c:v>44152</c:v>
                </c:pt>
                <c:pt idx="231">
                  <c:v>44153</c:v>
                </c:pt>
                <c:pt idx="232">
                  <c:v>44154</c:v>
                </c:pt>
                <c:pt idx="233">
                  <c:v>44155</c:v>
                </c:pt>
                <c:pt idx="234">
                  <c:v>44158</c:v>
                </c:pt>
                <c:pt idx="235">
                  <c:v>44159</c:v>
                </c:pt>
                <c:pt idx="236">
                  <c:v>44160</c:v>
                </c:pt>
                <c:pt idx="237">
                  <c:v>44161</c:v>
                </c:pt>
                <c:pt idx="238">
                  <c:v>44162</c:v>
                </c:pt>
                <c:pt idx="239">
                  <c:v>44165</c:v>
                </c:pt>
                <c:pt idx="240">
                  <c:v>44166</c:v>
                </c:pt>
                <c:pt idx="241">
                  <c:v>44167</c:v>
                </c:pt>
                <c:pt idx="242">
                  <c:v>44168</c:v>
                </c:pt>
                <c:pt idx="243">
                  <c:v>44169</c:v>
                </c:pt>
                <c:pt idx="244">
                  <c:v>44172</c:v>
                </c:pt>
                <c:pt idx="245">
                  <c:v>44173</c:v>
                </c:pt>
                <c:pt idx="246">
                  <c:v>44174</c:v>
                </c:pt>
                <c:pt idx="247">
                  <c:v>44175</c:v>
                </c:pt>
                <c:pt idx="248">
                  <c:v>44176</c:v>
                </c:pt>
                <c:pt idx="249">
                  <c:v>44179</c:v>
                </c:pt>
                <c:pt idx="250">
                  <c:v>44180</c:v>
                </c:pt>
                <c:pt idx="251">
                  <c:v>44181</c:v>
                </c:pt>
                <c:pt idx="252">
                  <c:v>44182</c:v>
                </c:pt>
                <c:pt idx="253">
                  <c:v>44183</c:v>
                </c:pt>
                <c:pt idx="254">
                  <c:v>44186</c:v>
                </c:pt>
                <c:pt idx="255">
                  <c:v>44187</c:v>
                </c:pt>
                <c:pt idx="256">
                  <c:v>44188</c:v>
                </c:pt>
                <c:pt idx="257">
                  <c:v>44189</c:v>
                </c:pt>
                <c:pt idx="258">
                  <c:v>44190</c:v>
                </c:pt>
                <c:pt idx="259">
                  <c:v>44193</c:v>
                </c:pt>
                <c:pt idx="260">
                  <c:v>44194</c:v>
                </c:pt>
                <c:pt idx="261">
                  <c:v>44195</c:v>
                </c:pt>
                <c:pt idx="262">
                  <c:v>44196</c:v>
                </c:pt>
                <c:pt idx="263">
                  <c:v>44197</c:v>
                </c:pt>
                <c:pt idx="264">
                  <c:v>44200</c:v>
                </c:pt>
                <c:pt idx="265">
                  <c:v>44201</c:v>
                </c:pt>
                <c:pt idx="266">
                  <c:v>44202</c:v>
                </c:pt>
                <c:pt idx="267">
                  <c:v>44203</c:v>
                </c:pt>
                <c:pt idx="268">
                  <c:v>44204</c:v>
                </c:pt>
                <c:pt idx="269">
                  <c:v>44207</c:v>
                </c:pt>
                <c:pt idx="270">
                  <c:v>44208</c:v>
                </c:pt>
                <c:pt idx="271">
                  <c:v>44209</c:v>
                </c:pt>
                <c:pt idx="272">
                  <c:v>44210</c:v>
                </c:pt>
                <c:pt idx="273">
                  <c:v>44211</c:v>
                </c:pt>
                <c:pt idx="274">
                  <c:v>44214</c:v>
                </c:pt>
                <c:pt idx="275">
                  <c:v>44215</c:v>
                </c:pt>
                <c:pt idx="276">
                  <c:v>44216</c:v>
                </c:pt>
                <c:pt idx="277">
                  <c:v>44217</c:v>
                </c:pt>
                <c:pt idx="278">
                  <c:v>44218</c:v>
                </c:pt>
                <c:pt idx="279">
                  <c:v>44221</c:v>
                </c:pt>
                <c:pt idx="280">
                  <c:v>44222</c:v>
                </c:pt>
                <c:pt idx="281">
                  <c:v>44223</c:v>
                </c:pt>
                <c:pt idx="282">
                  <c:v>44224</c:v>
                </c:pt>
                <c:pt idx="283">
                  <c:v>44225</c:v>
                </c:pt>
                <c:pt idx="284">
                  <c:v>44228</c:v>
                </c:pt>
                <c:pt idx="285">
                  <c:v>44229</c:v>
                </c:pt>
                <c:pt idx="286">
                  <c:v>44230</c:v>
                </c:pt>
                <c:pt idx="287">
                  <c:v>44231</c:v>
                </c:pt>
                <c:pt idx="288">
                  <c:v>44232</c:v>
                </c:pt>
                <c:pt idx="289">
                  <c:v>44235</c:v>
                </c:pt>
                <c:pt idx="290">
                  <c:v>44236</c:v>
                </c:pt>
                <c:pt idx="291">
                  <c:v>44237</c:v>
                </c:pt>
                <c:pt idx="292">
                  <c:v>44238</c:v>
                </c:pt>
                <c:pt idx="293">
                  <c:v>44239</c:v>
                </c:pt>
                <c:pt idx="294">
                  <c:v>44242</c:v>
                </c:pt>
                <c:pt idx="295">
                  <c:v>44243</c:v>
                </c:pt>
                <c:pt idx="296">
                  <c:v>44244</c:v>
                </c:pt>
                <c:pt idx="297">
                  <c:v>44245</c:v>
                </c:pt>
                <c:pt idx="298">
                  <c:v>44246</c:v>
                </c:pt>
                <c:pt idx="299">
                  <c:v>44249</c:v>
                </c:pt>
                <c:pt idx="300">
                  <c:v>44250</c:v>
                </c:pt>
                <c:pt idx="301">
                  <c:v>44251</c:v>
                </c:pt>
                <c:pt idx="302">
                  <c:v>44252</c:v>
                </c:pt>
                <c:pt idx="303">
                  <c:v>44253</c:v>
                </c:pt>
                <c:pt idx="304">
                  <c:v>44256</c:v>
                </c:pt>
                <c:pt idx="305">
                  <c:v>44257</c:v>
                </c:pt>
                <c:pt idx="306">
                  <c:v>44258</c:v>
                </c:pt>
                <c:pt idx="307">
                  <c:v>44259</c:v>
                </c:pt>
                <c:pt idx="308">
                  <c:v>44260</c:v>
                </c:pt>
                <c:pt idx="309">
                  <c:v>44263</c:v>
                </c:pt>
                <c:pt idx="310">
                  <c:v>44264</c:v>
                </c:pt>
                <c:pt idx="311">
                  <c:v>44265</c:v>
                </c:pt>
                <c:pt idx="312">
                  <c:v>44266</c:v>
                </c:pt>
                <c:pt idx="313">
                  <c:v>44267</c:v>
                </c:pt>
                <c:pt idx="314">
                  <c:v>44270</c:v>
                </c:pt>
                <c:pt idx="315">
                  <c:v>44271</c:v>
                </c:pt>
                <c:pt idx="316">
                  <c:v>44272</c:v>
                </c:pt>
                <c:pt idx="317">
                  <c:v>44273</c:v>
                </c:pt>
                <c:pt idx="318">
                  <c:v>44274</c:v>
                </c:pt>
                <c:pt idx="319">
                  <c:v>44277</c:v>
                </c:pt>
                <c:pt idx="320">
                  <c:v>44278</c:v>
                </c:pt>
                <c:pt idx="321">
                  <c:v>44279</c:v>
                </c:pt>
                <c:pt idx="322">
                  <c:v>44280</c:v>
                </c:pt>
                <c:pt idx="323">
                  <c:v>44281</c:v>
                </c:pt>
                <c:pt idx="324">
                  <c:v>44284</c:v>
                </c:pt>
                <c:pt idx="325">
                  <c:v>44285</c:v>
                </c:pt>
                <c:pt idx="326">
                  <c:v>44286</c:v>
                </c:pt>
                <c:pt idx="327">
                  <c:v>44287</c:v>
                </c:pt>
                <c:pt idx="328">
                  <c:v>44288</c:v>
                </c:pt>
                <c:pt idx="329">
                  <c:v>44291</c:v>
                </c:pt>
                <c:pt idx="330">
                  <c:v>44292</c:v>
                </c:pt>
                <c:pt idx="331">
                  <c:v>44293</c:v>
                </c:pt>
                <c:pt idx="332">
                  <c:v>44294</c:v>
                </c:pt>
                <c:pt idx="333">
                  <c:v>44295</c:v>
                </c:pt>
                <c:pt idx="334">
                  <c:v>44298</c:v>
                </c:pt>
                <c:pt idx="335">
                  <c:v>44299</c:v>
                </c:pt>
                <c:pt idx="336">
                  <c:v>44300</c:v>
                </c:pt>
                <c:pt idx="337">
                  <c:v>44301</c:v>
                </c:pt>
                <c:pt idx="338">
                  <c:v>44302</c:v>
                </c:pt>
                <c:pt idx="339">
                  <c:v>44305</c:v>
                </c:pt>
                <c:pt idx="340">
                  <c:v>44306</c:v>
                </c:pt>
                <c:pt idx="341">
                  <c:v>44307</c:v>
                </c:pt>
                <c:pt idx="342">
                  <c:v>44308</c:v>
                </c:pt>
                <c:pt idx="343">
                  <c:v>44309</c:v>
                </c:pt>
                <c:pt idx="344">
                  <c:v>44312</c:v>
                </c:pt>
                <c:pt idx="345">
                  <c:v>44313</c:v>
                </c:pt>
                <c:pt idx="346">
                  <c:v>44314</c:v>
                </c:pt>
                <c:pt idx="347">
                  <c:v>44315</c:v>
                </c:pt>
                <c:pt idx="348">
                  <c:v>44316</c:v>
                </c:pt>
                <c:pt idx="349">
                  <c:v>44319</c:v>
                </c:pt>
                <c:pt idx="350">
                  <c:v>44320</c:v>
                </c:pt>
                <c:pt idx="351">
                  <c:v>44321</c:v>
                </c:pt>
                <c:pt idx="352">
                  <c:v>44322</c:v>
                </c:pt>
                <c:pt idx="353">
                  <c:v>44323</c:v>
                </c:pt>
                <c:pt idx="354">
                  <c:v>44326</c:v>
                </c:pt>
                <c:pt idx="355">
                  <c:v>44327</c:v>
                </c:pt>
                <c:pt idx="356">
                  <c:v>44328</c:v>
                </c:pt>
                <c:pt idx="357">
                  <c:v>44329</c:v>
                </c:pt>
                <c:pt idx="358">
                  <c:v>44330</c:v>
                </c:pt>
                <c:pt idx="359">
                  <c:v>44333</c:v>
                </c:pt>
                <c:pt idx="360">
                  <c:v>44334</c:v>
                </c:pt>
                <c:pt idx="361">
                  <c:v>44335</c:v>
                </c:pt>
                <c:pt idx="362">
                  <c:v>44336</c:v>
                </c:pt>
                <c:pt idx="363">
                  <c:v>44337</c:v>
                </c:pt>
                <c:pt idx="364">
                  <c:v>44340</c:v>
                </c:pt>
                <c:pt idx="365">
                  <c:v>44341</c:v>
                </c:pt>
              </c:numCache>
            </c:numRef>
          </c:xVal>
          <c:yVal>
            <c:numRef>
              <c:f>'FRED Graph'!$C$2:$C$367</c:f>
              <c:numCache>
                <c:formatCode>General</c:formatCode>
                <c:ptCount val="366"/>
                <c:pt idx="0">
                  <c:v>4.08</c:v>
                </c:pt>
                <c:pt idx="65">
                  <c:v>6.11</c:v>
                </c:pt>
                <c:pt idx="130">
                  <c:v>8.35</c:v>
                </c:pt>
                <c:pt idx="196">
                  <c:v>8.61</c:v>
                </c:pt>
                <c:pt idx="262">
                  <c:v>9.59</c:v>
                </c:pt>
                <c:pt idx="326">
                  <c:v>11.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2590-4FB5-81DB-9E1F15E35C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"/>
        <c:axId val="4"/>
      </c:scatterChart>
      <c:valAx>
        <c:axId val="367256912"/>
        <c:scaling>
          <c:orientation val="minMax"/>
          <c:max val="44347"/>
          <c:min val="43830"/>
        </c:scaling>
        <c:delete val="0"/>
        <c:axPos val="b"/>
        <c:numFmt formatCode="m/d/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crossBetween val="midCat"/>
        <c:majorUnit val="91"/>
      </c:val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Treasury Rate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General" sourceLinked="1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67256912"/>
        <c:crosses val="autoZero"/>
        <c:crossBetween val="midCat"/>
      </c:valAx>
      <c:valAx>
        <c:axId val="3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extTo"/>
        <c:crossAx val="4"/>
        <c:crosses val="autoZero"/>
        <c:crossBetween val="midCat"/>
      </c:valAx>
      <c:valAx>
        <c:axId val="4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Cash/Assets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"/>
        <c:crosses val="max"/>
        <c:crossBetween val="midCat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6.0070671378091869E-2"/>
          <c:y val="0.90825959318733629"/>
          <c:w val="0.87455830388692579"/>
          <c:h val="6.4220375275872266E-2"/>
        </c:manualLayout>
      </c:layout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23925</xdr:colOff>
      <xdr:row>7</xdr:row>
      <xdr:rowOff>142875</xdr:rowOff>
    </xdr:from>
    <xdr:to>
      <xdr:col>7</xdr:col>
      <xdr:colOff>790575</xdr:colOff>
      <xdr:row>27</xdr:row>
      <xdr:rowOff>19050</xdr:rowOff>
    </xdr:to>
    <xdr:graphicFrame macro="">
      <xdr:nvGraphicFramePr>
        <xdr:cNvPr id="1026" name="Chart 2">
          <a:extLst>
            <a:ext uri="{FF2B5EF4-FFF2-40B4-BE49-F238E27FC236}">
              <a16:creationId xmlns:a16="http://schemas.microsoft.com/office/drawing/2014/main" id="{E9F3CAF3-608D-4384-97A2-6DF0EAA108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C367"/>
  <sheetViews>
    <sheetView tabSelected="1" workbookViewId="0">
      <selection activeCell="B14" sqref="B14"/>
    </sheetView>
  </sheetViews>
  <sheetFormatPr defaultColWidth="20.7109375" defaultRowHeight="12.75" x14ac:dyDescent="0.2"/>
  <cols>
    <col min="1" max="2" width="20.7109375" customWidth="1"/>
    <col min="3" max="3" width="51.140625" bestFit="1" customWidth="1"/>
  </cols>
  <sheetData>
    <row r="1" spans="1:3" x14ac:dyDescent="0.2">
      <c r="B1" s="2" t="s">
        <v>0</v>
      </c>
      <c r="C1" s="2" t="s">
        <v>1</v>
      </c>
    </row>
    <row r="2" spans="1:3" x14ac:dyDescent="0.2">
      <c r="A2" s="1">
        <v>43830</v>
      </c>
      <c r="B2">
        <v>1.62</v>
      </c>
      <c r="C2">
        <v>4.08</v>
      </c>
    </row>
    <row r="3" spans="1:3" x14ac:dyDescent="0.2">
      <c r="A3" s="1">
        <v>43831</v>
      </c>
      <c r="B3">
        <v>1.62</v>
      </c>
    </row>
    <row r="4" spans="1:3" x14ac:dyDescent="0.2">
      <c r="A4" s="1">
        <v>43832</v>
      </c>
      <c r="B4">
        <v>1.59</v>
      </c>
    </row>
    <row r="5" spans="1:3" x14ac:dyDescent="0.2">
      <c r="A5" s="1">
        <v>43833</v>
      </c>
      <c r="B5">
        <v>1.54</v>
      </c>
    </row>
    <row r="6" spans="1:3" x14ac:dyDescent="0.2">
      <c r="A6" s="1">
        <v>43836</v>
      </c>
      <c r="B6">
        <v>1.56</v>
      </c>
    </row>
    <row r="7" spans="1:3" x14ac:dyDescent="0.2">
      <c r="A7" s="1">
        <v>43837</v>
      </c>
      <c r="B7">
        <v>1.55</v>
      </c>
    </row>
    <row r="8" spans="1:3" x14ac:dyDescent="0.2">
      <c r="A8" s="1">
        <v>43838</v>
      </c>
      <c r="B8">
        <v>1.61</v>
      </c>
    </row>
    <row r="9" spans="1:3" x14ac:dyDescent="0.2">
      <c r="A9" s="1">
        <v>43839</v>
      </c>
      <c r="B9">
        <v>1.59</v>
      </c>
    </row>
    <row r="10" spans="1:3" x14ac:dyDescent="0.2">
      <c r="A10" s="1">
        <v>43840</v>
      </c>
      <c r="B10">
        <v>1.59</v>
      </c>
    </row>
    <row r="11" spans="1:3" x14ac:dyDescent="0.2">
      <c r="A11" s="1">
        <v>43843</v>
      </c>
      <c r="B11">
        <v>1.6</v>
      </c>
    </row>
    <row r="12" spans="1:3" x14ac:dyDescent="0.2">
      <c r="A12" s="1">
        <v>43844</v>
      </c>
      <c r="B12">
        <v>1.59</v>
      </c>
    </row>
    <row r="13" spans="1:3" x14ac:dyDescent="0.2">
      <c r="A13" s="1">
        <v>43845</v>
      </c>
      <c r="B13">
        <v>1.56</v>
      </c>
    </row>
    <row r="14" spans="1:3" x14ac:dyDescent="0.2">
      <c r="A14" s="1">
        <v>43846</v>
      </c>
      <c r="B14">
        <v>1.58</v>
      </c>
    </row>
    <row r="15" spans="1:3" x14ac:dyDescent="0.2">
      <c r="A15" s="1">
        <v>43847</v>
      </c>
      <c r="B15">
        <v>1.56</v>
      </c>
    </row>
    <row r="16" spans="1:3" x14ac:dyDescent="0.2">
      <c r="A16" s="1">
        <v>43850</v>
      </c>
      <c r="B16">
        <v>1.56</v>
      </c>
    </row>
    <row r="17" spans="1:2" x14ac:dyDescent="0.2">
      <c r="A17" s="1">
        <v>43851</v>
      </c>
      <c r="B17">
        <v>1.53</v>
      </c>
    </row>
    <row r="18" spans="1:2" x14ac:dyDescent="0.2">
      <c r="A18" s="1">
        <v>43852</v>
      </c>
      <c r="B18">
        <v>1.52</v>
      </c>
    </row>
    <row r="19" spans="1:2" x14ac:dyDescent="0.2">
      <c r="A19" s="1">
        <v>43853</v>
      </c>
      <c r="B19">
        <v>1.51</v>
      </c>
    </row>
    <row r="20" spans="1:2" x14ac:dyDescent="0.2">
      <c r="A20" s="1">
        <v>43854</v>
      </c>
      <c r="B20">
        <v>1.48</v>
      </c>
    </row>
    <row r="21" spans="1:2" x14ac:dyDescent="0.2">
      <c r="A21" s="1">
        <v>43857</v>
      </c>
      <c r="B21">
        <v>1.41</v>
      </c>
    </row>
    <row r="22" spans="1:2" x14ac:dyDescent="0.2">
      <c r="A22" s="1">
        <v>43858</v>
      </c>
      <c r="B22">
        <v>1.45</v>
      </c>
    </row>
    <row r="23" spans="1:2" x14ac:dyDescent="0.2">
      <c r="A23" s="1">
        <v>43859</v>
      </c>
      <c r="B23">
        <v>1.39</v>
      </c>
    </row>
    <row r="24" spans="1:2" x14ac:dyDescent="0.2">
      <c r="A24" s="1">
        <v>43860</v>
      </c>
      <c r="B24">
        <v>1.37</v>
      </c>
    </row>
    <row r="25" spans="1:2" x14ac:dyDescent="0.2">
      <c r="A25" s="1">
        <v>43861</v>
      </c>
      <c r="B25">
        <v>1.3</v>
      </c>
    </row>
    <row r="26" spans="1:2" x14ac:dyDescent="0.2">
      <c r="A26" s="1">
        <v>43864</v>
      </c>
      <c r="B26">
        <v>1.34</v>
      </c>
    </row>
    <row r="27" spans="1:2" x14ac:dyDescent="0.2">
      <c r="A27" s="1">
        <v>43865</v>
      </c>
      <c r="B27">
        <v>1.4</v>
      </c>
    </row>
    <row r="28" spans="1:2" x14ac:dyDescent="0.2">
      <c r="A28" s="1">
        <v>43866</v>
      </c>
      <c r="B28">
        <v>1.43</v>
      </c>
    </row>
    <row r="29" spans="1:2" x14ac:dyDescent="0.2">
      <c r="A29" s="1">
        <v>43867</v>
      </c>
      <c r="B29">
        <v>1.43</v>
      </c>
    </row>
    <row r="30" spans="1:2" x14ac:dyDescent="0.2">
      <c r="A30" s="1">
        <v>43868</v>
      </c>
      <c r="B30">
        <v>1.39</v>
      </c>
    </row>
    <row r="31" spans="1:2" x14ac:dyDescent="0.2">
      <c r="A31" s="1">
        <v>43871</v>
      </c>
      <c r="B31">
        <v>1.36</v>
      </c>
    </row>
    <row r="32" spans="1:2" x14ac:dyDescent="0.2">
      <c r="A32" s="1">
        <v>43872</v>
      </c>
      <c r="B32">
        <v>1.39</v>
      </c>
    </row>
    <row r="33" spans="1:2" x14ac:dyDescent="0.2">
      <c r="A33" s="1">
        <v>43873</v>
      </c>
      <c r="B33">
        <v>1.42</v>
      </c>
    </row>
    <row r="34" spans="1:2" x14ac:dyDescent="0.2">
      <c r="A34" s="1">
        <v>43874</v>
      </c>
      <c r="B34">
        <v>1.42</v>
      </c>
    </row>
    <row r="35" spans="1:2" x14ac:dyDescent="0.2">
      <c r="A35" s="1">
        <v>43875</v>
      </c>
      <c r="B35">
        <v>1.4</v>
      </c>
    </row>
    <row r="36" spans="1:2" x14ac:dyDescent="0.2">
      <c r="A36" s="1">
        <v>43878</v>
      </c>
      <c r="B36">
        <v>1.4</v>
      </c>
    </row>
    <row r="37" spans="1:2" x14ac:dyDescent="0.2">
      <c r="A37" s="1">
        <v>43879</v>
      </c>
      <c r="B37">
        <v>1.37</v>
      </c>
    </row>
    <row r="38" spans="1:2" x14ac:dyDescent="0.2">
      <c r="A38" s="1">
        <v>43880</v>
      </c>
      <c r="B38">
        <v>1.39</v>
      </c>
    </row>
    <row r="39" spans="1:2" x14ac:dyDescent="0.2">
      <c r="A39" s="1">
        <v>43881</v>
      </c>
      <c r="B39">
        <v>1.35</v>
      </c>
    </row>
    <row r="40" spans="1:2" x14ac:dyDescent="0.2">
      <c r="A40" s="1">
        <v>43882</v>
      </c>
      <c r="B40">
        <v>1.3</v>
      </c>
    </row>
    <row r="41" spans="1:2" x14ac:dyDescent="0.2">
      <c r="A41" s="1">
        <v>43885</v>
      </c>
      <c r="B41">
        <v>1.21</v>
      </c>
    </row>
    <row r="42" spans="1:2" x14ac:dyDescent="0.2">
      <c r="A42" s="1">
        <v>43886</v>
      </c>
      <c r="B42">
        <v>1.1599999999999999</v>
      </c>
    </row>
    <row r="43" spans="1:2" x14ac:dyDescent="0.2">
      <c r="A43" s="1">
        <v>43887</v>
      </c>
      <c r="B43">
        <v>1.1399999999999999</v>
      </c>
    </row>
    <row r="44" spans="1:2" x14ac:dyDescent="0.2">
      <c r="A44" s="1">
        <v>43888</v>
      </c>
      <c r="B44">
        <v>1.08</v>
      </c>
    </row>
    <row r="45" spans="1:2" x14ac:dyDescent="0.2">
      <c r="A45" s="1">
        <v>43889</v>
      </c>
      <c r="B45">
        <v>0.85</v>
      </c>
    </row>
    <row r="46" spans="1:2" x14ac:dyDescent="0.2">
      <c r="A46" s="1">
        <v>43892</v>
      </c>
      <c r="B46">
        <v>0.85</v>
      </c>
    </row>
    <row r="47" spans="1:2" x14ac:dyDescent="0.2">
      <c r="A47" s="1">
        <v>43893</v>
      </c>
      <c r="B47">
        <v>0.72</v>
      </c>
    </row>
    <row r="48" spans="1:2" x14ac:dyDescent="0.2">
      <c r="A48" s="1">
        <v>43894</v>
      </c>
      <c r="B48">
        <v>0.68</v>
      </c>
    </row>
    <row r="49" spans="1:2" x14ac:dyDescent="0.2">
      <c r="A49" s="1">
        <v>43895</v>
      </c>
      <c r="B49">
        <v>0.61</v>
      </c>
    </row>
    <row r="50" spans="1:2" x14ac:dyDescent="0.2">
      <c r="A50" s="1">
        <v>43896</v>
      </c>
      <c r="B50">
        <v>0.53</v>
      </c>
    </row>
    <row r="51" spans="1:2" x14ac:dyDescent="0.2">
      <c r="A51" s="1">
        <v>43899</v>
      </c>
      <c r="B51">
        <v>0.4</v>
      </c>
    </row>
    <row r="52" spans="1:2" x14ac:dyDescent="0.2">
      <c r="A52" s="1">
        <v>43900</v>
      </c>
      <c r="B52">
        <v>0.57999999999999996</v>
      </c>
    </row>
    <row r="53" spans="1:2" x14ac:dyDescent="0.2">
      <c r="A53" s="1">
        <v>43901</v>
      </c>
      <c r="B53">
        <v>0.57999999999999996</v>
      </c>
    </row>
    <row r="54" spans="1:2" x14ac:dyDescent="0.2">
      <c r="A54" s="1">
        <v>43902</v>
      </c>
      <c r="B54">
        <v>0.57999999999999996</v>
      </c>
    </row>
    <row r="55" spans="1:2" x14ac:dyDescent="0.2">
      <c r="A55" s="1">
        <v>43903</v>
      </c>
      <c r="B55">
        <v>0.57999999999999996</v>
      </c>
    </row>
    <row r="56" spans="1:2" x14ac:dyDescent="0.2">
      <c r="A56" s="1">
        <v>43906</v>
      </c>
      <c r="B56">
        <v>0.43</v>
      </c>
    </row>
    <row r="57" spans="1:2" x14ac:dyDescent="0.2">
      <c r="A57" s="1">
        <v>43907</v>
      </c>
      <c r="B57">
        <v>0.54</v>
      </c>
    </row>
    <row r="58" spans="1:2" x14ac:dyDescent="0.2">
      <c r="A58" s="1">
        <v>43908</v>
      </c>
      <c r="B58">
        <v>0.66</v>
      </c>
    </row>
    <row r="59" spans="1:2" x14ac:dyDescent="0.2">
      <c r="A59" s="1">
        <v>43909</v>
      </c>
      <c r="B59">
        <v>0.53</v>
      </c>
    </row>
    <row r="60" spans="1:2" x14ac:dyDescent="0.2">
      <c r="A60" s="1">
        <v>43910</v>
      </c>
      <c r="B60">
        <v>0.41</v>
      </c>
    </row>
    <row r="61" spans="1:2" x14ac:dyDescent="0.2">
      <c r="A61" s="1">
        <v>43913</v>
      </c>
      <c r="B61">
        <v>0.31</v>
      </c>
    </row>
    <row r="62" spans="1:2" x14ac:dyDescent="0.2">
      <c r="A62" s="1">
        <v>43914</v>
      </c>
      <c r="B62">
        <v>0.44</v>
      </c>
    </row>
    <row r="63" spans="1:2" x14ac:dyDescent="0.2">
      <c r="A63" s="1">
        <v>43915</v>
      </c>
      <c r="B63">
        <v>0.41</v>
      </c>
    </row>
    <row r="64" spans="1:2" x14ac:dyDescent="0.2">
      <c r="A64" s="1">
        <v>43916</v>
      </c>
      <c r="B64">
        <v>0.36</v>
      </c>
    </row>
    <row r="65" spans="1:3" x14ac:dyDescent="0.2">
      <c r="A65" s="1">
        <v>43917</v>
      </c>
      <c r="B65">
        <v>0.3</v>
      </c>
    </row>
    <row r="66" spans="1:3" x14ac:dyDescent="0.2">
      <c r="A66" s="1">
        <v>43920</v>
      </c>
      <c r="B66">
        <v>0.28999999999999998</v>
      </c>
    </row>
    <row r="67" spans="1:3" x14ac:dyDescent="0.2">
      <c r="A67" s="1">
        <v>43921</v>
      </c>
      <c r="B67">
        <v>0.28999999999999998</v>
      </c>
      <c r="C67">
        <v>6.11</v>
      </c>
    </row>
    <row r="68" spans="1:3" x14ac:dyDescent="0.2">
      <c r="A68" s="1">
        <v>43922</v>
      </c>
      <c r="B68">
        <v>0.28000000000000003</v>
      </c>
    </row>
    <row r="69" spans="1:3" x14ac:dyDescent="0.2">
      <c r="A69" s="1">
        <v>43923</v>
      </c>
      <c r="B69">
        <v>0.28999999999999998</v>
      </c>
    </row>
    <row r="70" spans="1:3" x14ac:dyDescent="0.2">
      <c r="A70" s="1">
        <v>43924</v>
      </c>
      <c r="B70">
        <v>0.3</v>
      </c>
    </row>
    <row r="71" spans="1:3" x14ac:dyDescent="0.2">
      <c r="A71" s="1">
        <v>43927</v>
      </c>
      <c r="B71">
        <v>0.35</v>
      </c>
    </row>
    <row r="72" spans="1:3" x14ac:dyDescent="0.2">
      <c r="A72" s="1">
        <v>43928</v>
      </c>
      <c r="B72">
        <v>0.36</v>
      </c>
    </row>
    <row r="73" spans="1:3" x14ac:dyDescent="0.2">
      <c r="A73" s="1">
        <v>43929</v>
      </c>
      <c r="B73">
        <v>0.34</v>
      </c>
    </row>
    <row r="74" spans="1:3" x14ac:dyDescent="0.2">
      <c r="A74" s="1">
        <v>43930</v>
      </c>
      <c r="B74">
        <v>0.28999999999999998</v>
      </c>
    </row>
    <row r="75" spans="1:3" x14ac:dyDescent="0.2">
      <c r="A75" s="1">
        <v>43931</v>
      </c>
      <c r="B75">
        <v>0.28999999999999998</v>
      </c>
    </row>
    <row r="76" spans="1:3" x14ac:dyDescent="0.2">
      <c r="A76" s="1">
        <v>43934</v>
      </c>
      <c r="B76">
        <v>0.31</v>
      </c>
    </row>
    <row r="77" spans="1:3" x14ac:dyDescent="0.2">
      <c r="A77" s="1">
        <v>43935</v>
      </c>
      <c r="B77">
        <v>0.28999999999999998</v>
      </c>
    </row>
    <row r="78" spans="1:3" x14ac:dyDescent="0.2">
      <c r="A78" s="1">
        <v>43936</v>
      </c>
      <c r="B78">
        <v>0.24</v>
      </c>
    </row>
    <row r="79" spans="1:3" x14ac:dyDescent="0.2">
      <c r="A79" s="1">
        <v>43937</v>
      </c>
      <c r="B79">
        <v>0.25</v>
      </c>
    </row>
    <row r="80" spans="1:3" x14ac:dyDescent="0.2">
      <c r="A80" s="1">
        <v>43938</v>
      </c>
      <c r="B80">
        <v>0.26</v>
      </c>
    </row>
    <row r="81" spans="1:2" x14ac:dyDescent="0.2">
      <c r="A81" s="1">
        <v>43941</v>
      </c>
      <c r="B81">
        <v>0.26</v>
      </c>
    </row>
    <row r="82" spans="1:2" x14ac:dyDescent="0.2">
      <c r="A82" s="1">
        <v>43942</v>
      </c>
      <c r="B82">
        <v>0.24</v>
      </c>
    </row>
    <row r="83" spans="1:2" x14ac:dyDescent="0.2">
      <c r="A83" s="1">
        <v>43943</v>
      </c>
      <c r="B83">
        <v>0.26</v>
      </c>
    </row>
    <row r="84" spans="1:2" x14ac:dyDescent="0.2">
      <c r="A84" s="1">
        <v>43944</v>
      </c>
      <c r="B84">
        <v>0.26</v>
      </c>
    </row>
    <row r="85" spans="1:2" x14ac:dyDescent="0.2">
      <c r="A85" s="1">
        <v>43945</v>
      </c>
      <c r="B85">
        <v>0.26</v>
      </c>
    </row>
    <row r="86" spans="1:2" x14ac:dyDescent="0.2">
      <c r="A86" s="1">
        <v>43948</v>
      </c>
      <c r="B86">
        <v>0.28999999999999998</v>
      </c>
    </row>
    <row r="87" spans="1:2" x14ac:dyDescent="0.2">
      <c r="A87" s="1">
        <v>43949</v>
      </c>
      <c r="B87">
        <v>0.26</v>
      </c>
    </row>
    <row r="88" spans="1:2" x14ac:dyDescent="0.2">
      <c r="A88" s="1">
        <v>43950</v>
      </c>
      <c r="B88">
        <v>0.24</v>
      </c>
    </row>
    <row r="89" spans="1:2" x14ac:dyDescent="0.2">
      <c r="A89" s="1">
        <v>43951</v>
      </c>
      <c r="B89">
        <v>0.24</v>
      </c>
    </row>
    <row r="90" spans="1:2" x14ac:dyDescent="0.2">
      <c r="A90" s="1">
        <v>43952</v>
      </c>
      <c r="B90">
        <v>0.25</v>
      </c>
    </row>
    <row r="91" spans="1:2" x14ac:dyDescent="0.2">
      <c r="A91" s="1">
        <v>43955</v>
      </c>
      <c r="B91">
        <v>0.24</v>
      </c>
    </row>
    <row r="92" spans="1:2" x14ac:dyDescent="0.2">
      <c r="A92" s="1">
        <v>43956</v>
      </c>
      <c r="B92">
        <v>0.24</v>
      </c>
    </row>
    <row r="93" spans="1:2" x14ac:dyDescent="0.2">
      <c r="A93" s="1">
        <v>43957</v>
      </c>
      <c r="B93">
        <v>0.24</v>
      </c>
    </row>
    <row r="94" spans="1:2" x14ac:dyDescent="0.2">
      <c r="A94" s="1">
        <v>43958</v>
      </c>
      <c r="B94">
        <v>0.19</v>
      </c>
    </row>
    <row r="95" spans="1:2" x14ac:dyDescent="0.2">
      <c r="A95" s="1">
        <v>43959</v>
      </c>
      <c r="B95">
        <v>0.21</v>
      </c>
    </row>
    <row r="96" spans="1:2" x14ac:dyDescent="0.2">
      <c r="A96" s="1">
        <v>43962</v>
      </c>
      <c r="B96">
        <v>0.24</v>
      </c>
    </row>
    <row r="97" spans="1:2" x14ac:dyDescent="0.2">
      <c r="A97" s="1">
        <v>43963</v>
      </c>
      <c r="B97">
        <v>0.22</v>
      </c>
    </row>
    <row r="98" spans="1:2" x14ac:dyDescent="0.2">
      <c r="A98" s="1">
        <v>43964</v>
      </c>
      <c r="B98">
        <v>0.2</v>
      </c>
    </row>
    <row r="99" spans="1:2" x14ac:dyDescent="0.2">
      <c r="A99" s="1">
        <v>43965</v>
      </c>
      <c r="B99">
        <v>0.2</v>
      </c>
    </row>
    <row r="100" spans="1:2" x14ac:dyDescent="0.2">
      <c r="A100" s="1">
        <v>43966</v>
      </c>
      <c r="B100">
        <v>0.19</v>
      </c>
    </row>
    <row r="101" spans="1:2" x14ac:dyDescent="0.2">
      <c r="A101" s="1">
        <v>43969</v>
      </c>
      <c r="B101">
        <v>0.24</v>
      </c>
    </row>
    <row r="102" spans="1:2" x14ac:dyDescent="0.2">
      <c r="A102" s="1">
        <v>43970</v>
      </c>
      <c r="B102">
        <v>0.22</v>
      </c>
    </row>
    <row r="103" spans="1:2" x14ac:dyDescent="0.2">
      <c r="A103" s="1">
        <v>43971</v>
      </c>
      <c r="B103">
        <v>0.21</v>
      </c>
    </row>
    <row r="104" spans="1:2" x14ac:dyDescent="0.2">
      <c r="A104" s="1">
        <v>43972</v>
      </c>
      <c r="B104">
        <v>0.21</v>
      </c>
    </row>
    <row r="105" spans="1:2" x14ac:dyDescent="0.2">
      <c r="A105" s="1">
        <v>43973</v>
      </c>
      <c r="B105">
        <v>0.21</v>
      </c>
    </row>
    <row r="106" spans="1:2" x14ac:dyDescent="0.2">
      <c r="A106" s="1">
        <v>43976</v>
      </c>
      <c r="B106">
        <v>0.21</v>
      </c>
    </row>
    <row r="107" spans="1:2" x14ac:dyDescent="0.2">
      <c r="A107" s="1">
        <v>43977</v>
      </c>
      <c r="B107">
        <v>0.22</v>
      </c>
    </row>
    <row r="108" spans="1:2" x14ac:dyDescent="0.2">
      <c r="A108" s="1">
        <v>43978</v>
      </c>
      <c r="B108">
        <v>0.22</v>
      </c>
    </row>
    <row r="109" spans="1:2" x14ac:dyDescent="0.2">
      <c r="A109" s="1">
        <v>43979</v>
      </c>
      <c r="B109">
        <v>0.22</v>
      </c>
    </row>
    <row r="110" spans="1:2" x14ac:dyDescent="0.2">
      <c r="A110" s="1">
        <v>43980</v>
      </c>
      <c r="B110">
        <v>0.19</v>
      </c>
    </row>
    <row r="111" spans="1:2" x14ac:dyDescent="0.2">
      <c r="A111" s="1">
        <v>43983</v>
      </c>
      <c r="B111">
        <v>0.2</v>
      </c>
    </row>
    <row r="112" spans="1:2" x14ac:dyDescent="0.2">
      <c r="A112" s="1">
        <v>43984</v>
      </c>
      <c r="B112">
        <v>0.2</v>
      </c>
    </row>
    <row r="113" spans="1:2" x14ac:dyDescent="0.2">
      <c r="A113" s="1">
        <v>43985</v>
      </c>
      <c r="B113">
        <v>0.26</v>
      </c>
    </row>
    <row r="114" spans="1:2" x14ac:dyDescent="0.2">
      <c r="A114" s="1">
        <v>43986</v>
      </c>
      <c r="B114">
        <v>0.26</v>
      </c>
    </row>
    <row r="115" spans="1:2" x14ac:dyDescent="0.2">
      <c r="A115" s="1">
        <v>43987</v>
      </c>
      <c r="B115">
        <v>0.28999999999999998</v>
      </c>
    </row>
    <row r="116" spans="1:2" x14ac:dyDescent="0.2">
      <c r="A116" s="1">
        <v>43990</v>
      </c>
      <c r="B116">
        <v>0.28999999999999998</v>
      </c>
    </row>
    <row r="117" spans="1:2" x14ac:dyDescent="0.2">
      <c r="A117" s="1">
        <v>43991</v>
      </c>
      <c r="B117">
        <v>0.25</v>
      </c>
    </row>
    <row r="118" spans="1:2" x14ac:dyDescent="0.2">
      <c r="A118" s="1">
        <v>43992</v>
      </c>
      <c r="B118">
        <v>0.22</v>
      </c>
    </row>
    <row r="119" spans="1:2" x14ac:dyDescent="0.2">
      <c r="A119" s="1">
        <v>43993</v>
      </c>
      <c r="B119">
        <v>0.22</v>
      </c>
    </row>
    <row r="120" spans="1:2" x14ac:dyDescent="0.2">
      <c r="A120" s="1">
        <v>43994</v>
      </c>
      <c r="B120">
        <v>0.22</v>
      </c>
    </row>
    <row r="121" spans="1:2" x14ac:dyDescent="0.2">
      <c r="A121" s="1">
        <v>43997</v>
      </c>
      <c r="B121">
        <v>0.22</v>
      </c>
    </row>
    <row r="122" spans="1:2" x14ac:dyDescent="0.2">
      <c r="A122" s="1">
        <v>43998</v>
      </c>
      <c r="B122">
        <v>0.23</v>
      </c>
    </row>
    <row r="123" spans="1:2" x14ac:dyDescent="0.2">
      <c r="A123" s="1">
        <v>43999</v>
      </c>
      <c r="B123">
        <v>0.23</v>
      </c>
    </row>
    <row r="124" spans="1:2" x14ac:dyDescent="0.2">
      <c r="A124" s="1">
        <v>44000</v>
      </c>
      <c r="B124">
        <v>0.22</v>
      </c>
    </row>
    <row r="125" spans="1:2" x14ac:dyDescent="0.2">
      <c r="A125" s="1">
        <v>44001</v>
      </c>
      <c r="B125">
        <v>0.22</v>
      </c>
    </row>
    <row r="126" spans="1:2" x14ac:dyDescent="0.2">
      <c r="A126" s="1">
        <v>44004</v>
      </c>
      <c r="B126">
        <v>0.22</v>
      </c>
    </row>
    <row r="127" spans="1:2" x14ac:dyDescent="0.2">
      <c r="A127" s="1">
        <v>44005</v>
      </c>
      <c r="B127">
        <v>0.22</v>
      </c>
    </row>
    <row r="128" spans="1:2" x14ac:dyDescent="0.2">
      <c r="A128" s="1">
        <v>44006</v>
      </c>
      <c r="B128">
        <v>0.21</v>
      </c>
    </row>
    <row r="129" spans="1:3" x14ac:dyDescent="0.2">
      <c r="A129" s="1">
        <v>44007</v>
      </c>
      <c r="B129">
        <v>0.21</v>
      </c>
    </row>
    <row r="130" spans="1:3" x14ac:dyDescent="0.2">
      <c r="A130" s="1">
        <v>44008</v>
      </c>
      <c r="B130">
        <v>0.19</v>
      </c>
    </row>
    <row r="131" spans="1:3" x14ac:dyDescent="0.2">
      <c r="A131" s="1">
        <v>44011</v>
      </c>
      <c r="B131">
        <v>0.18</v>
      </c>
    </row>
    <row r="132" spans="1:3" x14ac:dyDescent="0.2">
      <c r="A132" s="1">
        <v>44012</v>
      </c>
      <c r="B132">
        <v>0.18</v>
      </c>
      <c r="C132">
        <v>8.35</v>
      </c>
    </row>
    <row r="133" spans="1:3" x14ac:dyDescent="0.2">
      <c r="A133" s="1">
        <v>44013</v>
      </c>
      <c r="B133">
        <v>0.19</v>
      </c>
    </row>
    <row r="134" spans="1:3" x14ac:dyDescent="0.2">
      <c r="A134" s="1">
        <v>44014</v>
      </c>
      <c r="B134">
        <v>0.19</v>
      </c>
    </row>
    <row r="135" spans="1:3" x14ac:dyDescent="0.2">
      <c r="A135" s="1">
        <v>44015</v>
      </c>
      <c r="B135">
        <v>0.19</v>
      </c>
    </row>
    <row r="136" spans="1:3" x14ac:dyDescent="0.2">
      <c r="A136" s="1">
        <v>44018</v>
      </c>
      <c r="B136">
        <v>0.19</v>
      </c>
    </row>
    <row r="137" spans="1:3" x14ac:dyDescent="0.2">
      <c r="A137" s="1">
        <v>44019</v>
      </c>
      <c r="B137">
        <v>0.19</v>
      </c>
    </row>
    <row r="138" spans="1:3" x14ac:dyDescent="0.2">
      <c r="A138" s="1">
        <v>44020</v>
      </c>
      <c r="B138">
        <v>0.19</v>
      </c>
    </row>
    <row r="139" spans="1:3" x14ac:dyDescent="0.2">
      <c r="A139" s="1">
        <v>44021</v>
      </c>
      <c r="B139">
        <v>0.18</v>
      </c>
    </row>
    <row r="140" spans="1:3" x14ac:dyDescent="0.2">
      <c r="A140" s="1">
        <v>44022</v>
      </c>
      <c r="B140">
        <v>0.19</v>
      </c>
    </row>
    <row r="141" spans="1:3" x14ac:dyDescent="0.2">
      <c r="A141" s="1">
        <v>44025</v>
      </c>
      <c r="B141">
        <v>0.19</v>
      </c>
    </row>
    <row r="142" spans="1:3" x14ac:dyDescent="0.2">
      <c r="A142" s="1">
        <v>44026</v>
      </c>
      <c r="B142">
        <v>0.19</v>
      </c>
    </row>
    <row r="143" spans="1:3" x14ac:dyDescent="0.2">
      <c r="A143" s="1">
        <v>44027</v>
      </c>
      <c r="B143">
        <v>0.18</v>
      </c>
    </row>
    <row r="144" spans="1:3" x14ac:dyDescent="0.2">
      <c r="A144" s="1">
        <v>44028</v>
      </c>
      <c r="B144">
        <v>0.17</v>
      </c>
    </row>
    <row r="145" spans="1:2" x14ac:dyDescent="0.2">
      <c r="A145" s="1">
        <v>44029</v>
      </c>
      <c r="B145">
        <v>0.18</v>
      </c>
    </row>
    <row r="146" spans="1:2" x14ac:dyDescent="0.2">
      <c r="A146" s="1">
        <v>44032</v>
      </c>
      <c r="B146">
        <v>0.18</v>
      </c>
    </row>
    <row r="147" spans="1:2" x14ac:dyDescent="0.2">
      <c r="A147" s="1">
        <v>44033</v>
      </c>
      <c r="B147">
        <v>0.17</v>
      </c>
    </row>
    <row r="148" spans="1:2" x14ac:dyDescent="0.2">
      <c r="A148" s="1">
        <v>44034</v>
      </c>
      <c r="B148">
        <v>0.17</v>
      </c>
    </row>
    <row r="149" spans="1:2" x14ac:dyDescent="0.2">
      <c r="A149" s="1">
        <v>44035</v>
      </c>
      <c r="B149">
        <v>0.16</v>
      </c>
    </row>
    <row r="150" spans="1:2" x14ac:dyDescent="0.2">
      <c r="A150" s="1">
        <v>44036</v>
      </c>
      <c r="B150">
        <v>0.17</v>
      </c>
    </row>
    <row r="151" spans="1:2" x14ac:dyDescent="0.2">
      <c r="A151" s="1">
        <v>44039</v>
      </c>
      <c r="B151">
        <v>0.18</v>
      </c>
    </row>
    <row r="152" spans="1:2" x14ac:dyDescent="0.2">
      <c r="A152" s="1">
        <v>44040</v>
      </c>
      <c r="B152">
        <v>0.16</v>
      </c>
    </row>
    <row r="153" spans="1:2" x14ac:dyDescent="0.2">
      <c r="A153" s="1">
        <v>44041</v>
      </c>
      <c r="B153">
        <v>0.15</v>
      </c>
    </row>
    <row r="154" spans="1:2" x14ac:dyDescent="0.2">
      <c r="A154" s="1">
        <v>44042</v>
      </c>
      <c r="B154">
        <v>0.14000000000000001</v>
      </c>
    </row>
    <row r="155" spans="1:2" x14ac:dyDescent="0.2">
      <c r="A155" s="1">
        <v>44043</v>
      </c>
      <c r="B155">
        <v>0.11</v>
      </c>
    </row>
    <row r="156" spans="1:2" x14ac:dyDescent="0.2">
      <c r="A156" s="1">
        <v>44046</v>
      </c>
      <c r="B156">
        <v>0.13</v>
      </c>
    </row>
    <row r="157" spans="1:2" x14ac:dyDescent="0.2">
      <c r="A157" s="1">
        <v>44047</v>
      </c>
      <c r="B157">
        <v>0.1</v>
      </c>
    </row>
    <row r="158" spans="1:2" x14ac:dyDescent="0.2">
      <c r="A158" s="1">
        <v>44048</v>
      </c>
      <c r="B158">
        <v>0.13</v>
      </c>
    </row>
    <row r="159" spans="1:2" x14ac:dyDescent="0.2">
      <c r="A159" s="1">
        <v>44049</v>
      </c>
      <c r="B159">
        <v>0.13</v>
      </c>
    </row>
    <row r="160" spans="1:2" x14ac:dyDescent="0.2">
      <c r="A160" s="1">
        <v>44050</v>
      </c>
      <c r="B160">
        <v>0.14000000000000001</v>
      </c>
    </row>
    <row r="161" spans="1:2" x14ac:dyDescent="0.2">
      <c r="A161" s="1">
        <v>44053</v>
      </c>
      <c r="B161">
        <v>0.15</v>
      </c>
    </row>
    <row r="162" spans="1:2" x14ac:dyDescent="0.2">
      <c r="A162" s="1">
        <v>44054</v>
      </c>
      <c r="B162">
        <v>0.18</v>
      </c>
    </row>
    <row r="163" spans="1:2" x14ac:dyDescent="0.2">
      <c r="A163" s="1">
        <v>44055</v>
      </c>
      <c r="B163">
        <v>0.19</v>
      </c>
    </row>
    <row r="164" spans="1:2" x14ac:dyDescent="0.2">
      <c r="A164" s="1">
        <v>44056</v>
      </c>
      <c r="B164">
        <v>0.19</v>
      </c>
    </row>
    <row r="165" spans="1:2" x14ac:dyDescent="0.2">
      <c r="A165" s="1">
        <v>44057</v>
      </c>
      <c r="B165">
        <v>0.18</v>
      </c>
    </row>
    <row r="166" spans="1:2" x14ac:dyDescent="0.2">
      <c r="A166" s="1">
        <v>44060</v>
      </c>
      <c r="B166">
        <v>0.18</v>
      </c>
    </row>
    <row r="167" spans="1:2" x14ac:dyDescent="0.2">
      <c r="A167" s="1">
        <v>44061</v>
      </c>
      <c r="B167">
        <v>0.17</v>
      </c>
    </row>
    <row r="168" spans="1:2" x14ac:dyDescent="0.2">
      <c r="A168" s="1">
        <v>44062</v>
      </c>
      <c r="B168">
        <v>0.17</v>
      </c>
    </row>
    <row r="169" spans="1:2" x14ac:dyDescent="0.2">
      <c r="A169" s="1">
        <v>44063</v>
      </c>
      <c r="B169">
        <v>0.15</v>
      </c>
    </row>
    <row r="170" spans="1:2" x14ac:dyDescent="0.2">
      <c r="A170" s="1">
        <v>44064</v>
      </c>
      <c r="B170">
        <v>0.16</v>
      </c>
    </row>
    <row r="171" spans="1:2" x14ac:dyDescent="0.2">
      <c r="A171" s="1">
        <v>44067</v>
      </c>
      <c r="B171">
        <v>0.18</v>
      </c>
    </row>
    <row r="172" spans="1:2" x14ac:dyDescent="0.2">
      <c r="A172" s="1">
        <v>44068</v>
      </c>
      <c r="B172">
        <v>0.18</v>
      </c>
    </row>
    <row r="173" spans="1:2" x14ac:dyDescent="0.2">
      <c r="A173" s="1">
        <v>44069</v>
      </c>
      <c r="B173">
        <v>0.18</v>
      </c>
    </row>
    <row r="174" spans="1:2" x14ac:dyDescent="0.2">
      <c r="A174" s="1">
        <v>44070</v>
      </c>
      <c r="B174">
        <v>0.19</v>
      </c>
    </row>
    <row r="175" spans="1:2" x14ac:dyDescent="0.2">
      <c r="A175" s="1">
        <v>44071</v>
      </c>
      <c r="B175">
        <v>0.16</v>
      </c>
    </row>
    <row r="176" spans="1:2" x14ac:dyDescent="0.2">
      <c r="A176" s="1">
        <v>44074</v>
      </c>
      <c r="B176">
        <v>0.15</v>
      </c>
    </row>
    <row r="177" spans="1:2" x14ac:dyDescent="0.2">
      <c r="A177" s="1">
        <v>44075</v>
      </c>
      <c r="B177">
        <v>0.14000000000000001</v>
      </c>
    </row>
    <row r="178" spans="1:2" x14ac:dyDescent="0.2">
      <c r="A178" s="1">
        <v>44076</v>
      </c>
      <c r="B178">
        <v>0.16</v>
      </c>
    </row>
    <row r="179" spans="1:2" x14ac:dyDescent="0.2">
      <c r="A179" s="1">
        <v>44077</v>
      </c>
      <c r="B179">
        <v>0.15</v>
      </c>
    </row>
    <row r="180" spans="1:2" x14ac:dyDescent="0.2">
      <c r="A180" s="1">
        <v>44078</v>
      </c>
      <c r="B180">
        <v>0.18</v>
      </c>
    </row>
    <row r="181" spans="1:2" x14ac:dyDescent="0.2">
      <c r="A181" s="1">
        <v>44081</v>
      </c>
      <c r="B181">
        <v>0.18</v>
      </c>
    </row>
    <row r="182" spans="1:2" x14ac:dyDescent="0.2">
      <c r="A182" s="1">
        <v>44082</v>
      </c>
      <c r="B182">
        <v>0.17</v>
      </c>
    </row>
    <row r="183" spans="1:2" x14ac:dyDescent="0.2">
      <c r="A183" s="1">
        <v>44083</v>
      </c>
      <c r="B183">
        <v>0.17</v>
      </c>
    </row>
    <row r="184" spans="1:2" x14ac:dyDescent="0.2">
      <c r="A184" s="1">
        <v>44084</v>
      </c>
      <c r="B184">
        <v>0.17</v>
      </c>
    </row>
    <row r="185" spans="1:2" x14ac:dyDescent="0.2">
      <c r="A185" s="1">
        <v>44085</v>
      </c>
      <c r="B185">
        <v>0.16</v>
      </c>
    </row>
    <row r="186" spans="1:2" x14ac:dyDescent="0.2">
      <c r="A186" s="1">
        <v>44088</v>
      </c>
      <c r="B186">
        <v>0.16</v>
      </c>
    </row>
    <row r="187" spans="1:2" x14ac:dyDescent="0.2">
      <c r="A187" s="1">
        <v>44089</v>
      </c>
      <c r="B187">
        <v>0.16</v>
      </c>
    </row>
    <row r="188" spans="1:2" x14ac:dyDescent="0.2">
      <c r="A188" s="1">
        <v>44090</v>
      </c>
      <c r="B188">
        <v>0.16</v>
      </c>
    </row>
    <row r="189" spans="1:2" x14ac:dyDescent="0.2">
      <c r="A189" s="1">
        <v>44091</v>
      </c>
      <c r="B189">
        <v>0.16</v>
      </c>
    </row>
    <row r="190" spans="1:2" x14ac:dyDescent="0.2">
      <c r="A190" s="1">
        <v>44092</v>
      </c>
      <c r="B190">
        <v>0.16</v>
      </c>
    </row>
    <row r="191" spans="1:2" x14ac:dyDescent="0.2">
      <c r="A191" s="1">
        <v>44095</v>
      </c>
      <c r="B191">
        <v>0.16</v>
      </c>
    </row>
    <row r="192" spans="1:2" x14ac:dyDescent="0.2">
      <c r="A192" s="1">
        <v>44096</v>
      </c>
      <c r="B192">
        <v>0.15</v>
      </c>
    </row>
    <row r="193" spans="1:3" x14ac:dyDescent="0.2">
      <c r="A193" s="1">
        <v>44097</v>
      </c>
      <c r="B193">
        <v>0.15</v>
      </c>
    </row>
    <row r="194" spans="1:3" x14ac:dyDescent="0.2">
      <c r="A194" s="1">
        <v>44098</v>
      </c>
      <c r="B194">
        <v>0.16</v>
      </c>
    </row>
    <row r="195" spans="1:3" x14ac:dyDescent="0.2">
      <c r="A195" s="1">
        <v>44099</v>
      </c>
      <c r="B195">
        <v>0.15</v>
      </c>
    </row>
    <row r="196" spans="1:3" x14ac:dyDescent="0.2">
      <c r="A196" s="1">
        <v>44102</v>
      </c>
      <c r="B196">
        <v>0.16</v>
      </c>
    </row>
    <row r="197" spans="1:3" x14ac:dyDescent="0.2">
      <c r="A197" s="1">
        <v>44103</v>
      </c>
      <c r="B197">
        <v>0.13</v>
      </c>
    </row>
    <row r="198" spans="1:3" x14ac:dyDescent="0.2">
      <c r="A198" s="1">
        <v>44104</v>
      </c>
      <c r="B198">
        <v>0.16</v>
      </c>
      <c r="C198">
        <v>8.61</v>
      </c>
    </row>
    <row r="199" spans="1:3" x14ac:dyDescent="0.2">
      <c r="A199" s="1">
        <v>44105</v>
      </c>
      <c r="B199">
        <v>0.16</v>
      </c>
    </row>
    <row r="200" spans="1:3" x14ac:dyDescent="0.2">
      <c r="A200" s="1">
        <v>44106</v>
      </c>
      <c r="B200">
        <v>0.16</v>
      </c>
    </row>
    <row r="201" spans="1:3" x14ac:dyDescent="0.2">
      <c r="A201" s="1">
        <v>44109</v>
      </c>
      <c r="B201">
        <v>0.19</v>
      </c>
    </row>
    <row r="202" spans="1:3" x14ac:dyDescent="0.2">
      <c r="A202" s="1">
        <v>44110</v>
      </c>
      <c r="B202">
        <v>0.17</v>
      </c>
    </row>
    <row r="203" spans="1:3" x14ac:dyDescent="0.2">
      <c r="A203" s="1">
        <v>44111</v>
      </c>
      <c r="B203">
        <v>0.21</v>
      </c>
    </row>
    <row r="204" spans="1:3" x14ac:dyDescent="0.2">
      <c r="A204" s="1">
        <v>44112</v>
      </c>
      <c r="B204">
        <v>0.18</v>
      </c>
    </row>
    <row r="205" spans="1:3" x14ac:dyDescent="0.2">
      <c r="A205" s="1">
        <v>44113</v>
      </c>
      <c r="B205">
        <v>0.2</v>
      </c>
    </row>
    <row r="206" spans="1:3" x14ac:dyDescent="0.2">
      <c r="A206" s="1">
        <v>44116</v>
      </c>
      <c r="B206">
        <v>0.2</v>
      </c>
    </row>
    <row r="207" spans="1:3" x14ac:dyDescent="0.2">
      <c r="A207" s="1">
        <v>44117</v>
      </c>
      <c r="B207">
        <v>0.18</v>
      </c>
    </row>
    <row r="208" spans="1:3" x14ac:dyDescent="0.2">
      <c r="A208" s="1">
        <v>44118</v>
      </c>
      <c r="B208">
        <v>0.18</v>
      </c>
    </row>
    <row r="209" spans="1:2" x14ac:dyDescent="0.2">
      <c r="A209" s="1">
        <v>44119</v>
      </c>
      <c r="B209">
        <v>0.18</v>
      </c>
    </row>
    <row r="210" spans="1:2" x14ac:dyDescent="0.2">
      <c r="A210" s="1">
        <v>44120</v>
      </c>
      <c r="B210">
        <v>0.18</v>
      </c>
    </row>
    <row r="211" spans="1:2" x14ac:dyDescent="0.2">
      <c r="A211" s="1">
        <v>44123</v>
      </c>
      <c r="B211">
        <v>0.19</v>
      </c>
    </row>
    <row r="212" spans="1:2" x14ac:dyDescent="0.2">
      <c r="A212" s="1">
        <v>44124</v>
      </c>
      <c r="B212">
        <v>0.19</v>
      </c>
    </row>
    <row r="213" spans="1:2" x14ac:dyDescent="0.2">
      <c r="A213" s="1">
        <v>44125</v>
      </c>
      <c r="B213">
        <v>0.2</v>
      </c>
    </row>
    <row r="214" spans="1:2" x14ac:dyDescent="0.2">
      <c r="A214" s="1">
        <v>44126</v>
      </c>
      <c r="B214">
        <v>0.21</v>
      </c>
    </row>
    <row r="215" spans="1:2" x14ac:dyDescent="0.2">
      <c r="A215" s="1">
        <v>44127</v>
      </c>
      <c r="B215">
        <v>0.21</v>
      </c>
    </row>
    <row r="216" spans="1:2" x14ac:dyDescent="0.2">
      <c r="A216" s="1">
        <v>44130</v>
      </c>
      <c r="B216">
        <v>0.18</v>
      </c>
    </row>
    <row r="217" spans="1:2" x14ac:dyDescent="0.2">
      <c r="A217" s="1">
        <v>44131</v>
      </c>
      <c r="B217">
        <v>0.19</v>
      </c>
    </row>
    <row r="218" spans="1:2" x14ac:dyDescent="0.2">
      <c r="A218" s="1">
        <v>44132</v>
      </c>
      <c r="B218">
        <v>0.19</v>
      </c>
    </row>
    <row r="219" spans="1:2" x14ac:dyDescent="0.2">
      <c r="A219" s="1">
        <v>44133</v>
      </c>
      <c r="B219">
        <v>0.2</v>
      </c>
    </row>
    <row r="220" spans="1:2" x14ac:dyDescent="0.2">
      <c r="A220" s="1">
        <v>44134</v>
      </c>
      <c r="B220">
        <v>0.19</v>
      </c>
    </row>
    <row r="221" spans="1:2" x14ac:dyDescent="0.2">
      <c r="A221" s="1">
        <v>44137</v>
      </c>
      <c r="B221">
        <v>0.2</v>
      </c>
    </row>
    <row r="222" spans="1:2" x14ac:dyDescent="0.2">
      <c r="A222" s="1">
        <v>44138</v>
      </c>
      <c r="B222">
        <v>0.21</v>
      </c>
    </row>
    <row r="223" spans="1:2" x14ac:dyDescent="0.2">
      <c r="A223" s="1">
        <v>44139</v>
      </c>
      <c r="B223">
        <v>0.18</v>
      </c>
    </row>
    <row r="224" spans="1:2" x14ac:dyDescent="0.2">
      <c r="A224" s="1">
        <v>44140</v>
      </c>
      <c r="B224">
        <v>0.18</v>
      </c>
    </row>
    <row r="225" spans="1:2" x14ac:dyDescent="0.2">
      <c r="A225" s="1">
        <v>44141</v>
      </c>
      <c r="B225">
        <v>0.21</v>
      </c>
    </row>
    <row r="226" spans="1:2" x14ac:dyDescent="0.2">
      <c r="A226" s="1">
        <v>44144</v>
      </c>
      <c r="B226">
        <v>0.25</v>
      </c>
    </row>
    <row r="227" spans="1:2" x14ac:dyDescent="0.2">
      <c r="A227" s="1">
        <v>44145</v>
      </c>
      <c r="B227">
        <v>0.26</v>
      </c>
    </row>
    <row r="228" spans="1:2" x14ac:dyDescent="0.2">
      <c r="A228" s="1">
        <v>44146</v>
      </c>
      <c r="B228">
        <v>0.26</v>
      </c>
    </row>
    <row r="229" spans="1:2" x14ac:dyDescent="0.2">
      <c r="A229" s="1">
        <v>44147</v>
      </c>
      <c r="B229">
        <v>0.23</v>
      </c>
    </row>
    <row r="230" spans="1:2" x14ac:dyDescent="0.2">
      <c r="A230" s="1">
        <v>44148</v>
      </c>
      <c r="B230">
        <v>0.23</v>
      </c>
    </row>
    <row r="231" spans="1:2" x14ac:dyDescent="0.2">
      <c r="A231" s="1">
        <v>44151</v>
      </c>
      <c r="B231">
        <v>0.24</v>
      </c>
    </row>
    <row r="232" spans="1:2" x14ac:dyDescent="0.2">
      <c r="A232" s="1">
        <v>44152</v>
      </c>
      <c r="B232">
        <v>0.22</v>
      </c>
    </row>
    <row r="233" spans="1:2" x14ac:dyDescent="0.2">
      <c r="A233" s="1">
        <v>44153</v>
      </c>
      <c r="B233">
        <v>0.22</v>
      </c>
    </row>
    <row r="234" spans="1:2" x14ac:dyDescent="0.2">
      <c r="A234" s="1">
        <v>44154</v>
      </c>
      <c r="B234">
        <v>0.22</v>
      </c>
    </row>
    <row r="235" spans="1:2" x14ac:dyDescent="0.2">
      <c r="A235" s="1">
        <v>44155</v>
      </c>
      <c r="B235">
        <v>0.21</v>
      </c>
    </row>
    <row r="236" spans="1:2" x14ac:dyDescent="0.2">
      <c r="A236" s="1">
        <v>44158</v>
      </c>
      <c r="B236">
        <v>0.22</v>
      </c>
    </row>
    <row r="237" spans="1:2" x14ac:dyDescent="0.2">
      <c r="A237" s="1">
        <v>44159</v>
      </c>
      <c r="B237">
        <v>0.22</v>
      </c>
    </row>
    <row r="238" spans="1:2" x14ac:dyDescent="0.2">
      <c r="A238" s="1">
        <v>44160</v>
      </c>
      <c r="B238">
        <v>0.21</v>
      </c>
    </row>
    <row r="239" spans="1:2" x14ac:dyDescent="0.2">
      <c r="A239" s="1">
        <v>44161</v>
      </c>
      <c r="B239">
        <v>0.21</v>
      </c>
    </row>
    <row r="240" spans="1:2" x14ac:dyDescent="0.2">
      <c r="A240" s="1">
        <v>44162</v>
      </c>
      <c r="B240">
        <v>0.2</v>
      </c>
    </row>
    <row r="241" spans="1:2" x14ac:dyDescent="0.2">
      <c r="A241" s="1">
        <v>44165</v>
      </c>
      <c r="B241">
        <v>0.19</v>
      </c>
    </row>
    <row r="242" spans="1:2" x14ac:dyDescent="0.2">
      <c r="A242" s="1">
        <v>44166</v>
      </c>
      <c r="B242">
        <v>0.22</v>
      </c>
    </row>
    <row r="243" spans="1:2" x14ac:dyDescent="0.2">
      <c r="A243" s="1">
        <v>44167</v>
      </c>
      <c r="B243">
        <v>0.22</v>
      </c>
    </row>
    <row r="244" spans="1:2" x14ac:dyDescent="0.2">
      <c r="A244" s="1">
        <v>44168</v>
      </c>
      <c r="B244">
        <v>0.21</v>
      </c>
    </row>
    <row r="245" spans="1:2" x14ac:dyDescent="0.2">
      <c r="A245" s="1">
        <v>44169</v>
      </c>
      <c r="B245">
        <v>0.21</v>
      </c>
    </row>
    <row r="246" spans="1:2" x14ac:dyDescent="0.2">
      <c r="A246" s="1">
        <v>44172</v>
      </c>
      <c r="B246">
        <v>0.2</v>
      </c>
    </row>
    <row r="247" spans="1:2" x14ac:dyDescent="0.2">
      <c r="A247" s="1">
        <v>44173</v>
      </c>
      <c r="B247">
        <v>0.2</v>
      </c>
    </row>
    <row r="248" spans="1:2" x14ac:dyDescent="0.2">
      <c r="A248" s="1">
        <v>44174</v>
      </c>
      <c r="B248">
        <v>0.21</v>
      </c>
    </row>
    <row r="249" spans="1:2" x14ac:dyDescent="0.2">
      <c r="A249" s="1">
        <v>44175</v>
      </c>
      <c r="B249">
        <v>0.2</v>
      </c>
    </row>
    <row r="250" spans="1:2" x14ac:dyDescent="0.2">
      <c r="A250" s="1">
        <v>44176</v>
      </c>
      <c r="B250">
        <v>0.18</v>
      </c>
    </row>
    <row r="251" spans="1:2" x14ac:dyDescent="0.2">
      <c r="A251" s="1">
        <v>44179</v>
      </c>
      <c r="B251">
        <v>0.17</v>
      </c>
    </row>
    <row r="252" spans="1:2" x14ac:dyDescent="0.2">
      <c r="A252" s="1">
        <v>44180</v>
      </c>
      <c r="B252">
        <v>0.18</v>
      </c>
    </row>
    <row r="253" spans="1:2" x14ac:dyDescent="0.2">
      <c r="A253" s="1">
        <v>44181</v>
      </c>
      <c r="B253">
        <v>0.18</v>
      </c>
    </row>
    <row r="254" spans="1:2" x14ac:dyDescent="0.2">
      <c r="A254" s="1">
        <v>44182</v>
      </c>
      <c r="B254">
        <v>0.19</v>
      </c>
    </row>
    <row r="255" spans="1:2" x14ac:dyDescent="0.2">
      <c r="A255" s="1">
        <v>44183</v>
      </c>
      <c r="B255">
        <v>0.19</v>
      </c>
    </row>
    <row r="256" spans="1:2" x14ac:dyDescent="0.2">
      <c r="A256" s="1">
        <v>44186</v>
      </c>
      <c r="B256">
        <v>0.18</v>
      </c>
    </row>
    <row r="257" spans="1:3" x14ac:dyDescent="0.2">
      <c r="A257" s="1">
        <v>44187</v>
      </c>
      <c r="B257">
        <v>0.17</v>
      </c>
    </row>
    <row r="258" spans="1:3" x14ac:dyDescent="0.2">
      <c r="A258" s="1">
        <v>44188</v>
      </c>
      <c r="B258">
        <v>0.18</v>
      </c>
    </row>
    <row r="259" spans="1:3" x14ac:dyDescent="0.2">
      <c r="A259" s="1">
        <v>44189</v>
      </c>
      <c r="B259">
        <v>0.17</v>
      </c>
    </row>
    <row r="260" spans="1:3" x14ac:dyDescent="0.2">
      <c r="A260" s="1">
        <v>44190</v>
      </c>
      <c r="B260">
        <v>0.17</v>
      </c>
    </row>
    <row r="261" spans="1:3" x14ac:dyDescent="0.2">
      <c r="A261" s="1">
        <v>44193</v>
      </c>
      <c r="B261">
        <v>0.17</v>
      </c>
    </row>
    <row r="262" spans="1:3" x14ac:dyDescent="0.2">
      <c r="A262" s="1">
        <v>44194</v>
      </c>
      <c r="B262">
        <v>0.17</v>
      </c>
    </row>
    <row r="263" spans="1:3" x14ac:dyDescent="0.2">
      <c r="A263" s="1">
        <v>44195</v>
      </c>
      <c r="B263">
        <v>0.17</v>
      </c>
    </row>
    <row r="264" spans="1:3" x14ac:dyDescent="0.2">
      <c r="A264" s="1">
        <v>44196</v>
      </c>
      <c r="B264">
        <v>0.17</v>
      </c>
      <c r="C264">
        <v>9.59</v>
      </c>
    </row>
    <row r="265" spans="1:3" x14ac:dyDescent="0.2">
      <c r="A265" s="1">
        <v>44197</v>
      </c>
      <c r="B265">
        <v>0.17</v>
      </c>
    </row>
    <row r="266" spans="1:3" x14ac:dyDescent="0.2">
      <c r="A266" s="1">
        <v>44200</v>
      </c>
      <c r="B266">
        <v>0.16</v>
      </c>
    </row>
    <row r="267" spans="1:3" x14ac:dyDescent="0.2">
      <c r="A267" s="1">
        <v>44201</v>
      </c>
      <c r="B267">
        <v>0.17</v>
      </c>
    </row>
    <row r="268" spans="1:3" x14ac:dyDescent="0.2">
      <c r="A268" s="1">
        <v>44202</v>
      </c>
      <c r="B268">
        <v>0.2</v>
      </c>
    </row>
    <row r="269" spans="1:3" x14ac:dyDescent="0.2">
      <c r="A269" s="1">
        <v>44203</v>
      </c>
      <c r="B269">
        <v>0.22</v>
      </c>
    </row>
    <row r="270" spans="1:3" x14ac:dyDescent="0.2">
      <c r="A270" s="1">
        <v>44204</v>
      </c>
      <c r="B270">
        <v>0.24</v>
      </c>
    </row>
    <row r="271" spans="1:3" x14ac:dyDescent="0.2">
      <c r="A271" s="1">
        <v>44207</v>
      </c>
      <c r="B271">
        <v>0.22</v>
      </c>
    </row>
    <row r="272" spans="1:3" x14ac:dyDescent="0.2">
      <c r="A272" s="1">
        <v>44208</v>
      </c>
      <c r="B272">
        <v>0.23</v>
      </c>
    </row>
    <row r="273" spans="1:2" x14ac:dyDescent="0.2">
      <c r="A273" s="1">
        <v>44209</v>
      </c>
      <c r="B273">
        <v>0.22</v>
      </c>
    </row>
    <row r="274" spans="1:2" x14ac:dyDescent="0.2">
      <c r="A274" s="1">
        <v>44210</v>
      </c>
      <c r="B274">
        <v>0.23</v>
      </c>
    </row>
    <row r="275" spans="1:2" x14ac:dyDescent="0.2">
      <c r="A275" s="1">
        <v>44211</v>
      </c>
      <c r="B275">
        <v>0.2</v>
      </c>
    </row>
    <row r="276" spans="1:2" x14ac:dyDescent="0.2">
      <c r="A276" s="1">
        <v>44214</v>
      </c>
      <c r="B276">
        <v>0.2</v>
      </c>
    </row>
    <row r="277" spans="1:2" x14ac:dyDescent="0.2">
      <c r="A277" s="1">
        <v>44215</v>
      </c>
      <c r="B277">
        <v>0.21</v>
      </c>
    </row>
    <row r="278" spans="1:2" x14ac:dyDescent="0.2">
      <c r="A278" s="1">
        <v>44216</v>
      </c>
      <c r="B278">
        <v>0.19</v>
      </c>
    </row>
    <row r="279" spans="1:2" x14ac:dyDescent="0.2">
      <c r="A279" s="1">
        <v>44217</v>
      </c>
      <c r="B279">
        <v>0.19</v>
      </c>
    </row>
    <row r="280" spans="1:2" x14ac:dyDescent="0.2">
      <c r="A280" s="1">
        <v>44218</v>
      </c>
      <c r="B280">
        <v>0.19</v>
      </c>
    </row>
    <row r="281" spans="1:2" x14ac:dyDescent="0.2">
      <c r="A281" s="1">
        <v>44221</v>
      </c>
      <c r="B281">
        <v>0.17</v>
      </c>
    </row>
    <row r="282" spans="1:2" x14ac:dyDescent="0.2">
      <c r="A282" s="1">
        <v>44222</v>
      </c>
      <c r="B282">
        <v>0.18</v>
      </c>
    </row>
    <row r="283" spans="1:2" x14ac:dyDescent="0.2">
      <c r="A283" s="1">
        <v>44223</v>
      </c>
      <c r="B283">
        <v>0.18</v>
      </c>
    </row>
    <row r="284" spans="1:2" x14ac:dyDescent="0.2">
      <c r="A284" s="1">
        <v>44224</v>
      </c>
      <c r="B284">
        <v>0.18</v>
      </c>
    </row>
    <row r="285" spans="1:2" x14ac:dyDescent="0.2">
      <c r="A285" s="1">
        <v>44225</v>
      </c>
      <c r="B285">
        <v>0.19</v>
      </c>
    </row>
    <row r="286" spans="1:2" x14ac:dyDescent="0.2">
      <c r="A286" s="1">
        <v>44228</v>
      </c>
      <c r="B286">
        <v>0.17</v>
      </c>
    </row>
    <row r="287" spans="1:2" x14ac:dyDescent="0.2">
      <c r="A287" s="1">
        <v>44229</v>
      </c>
      <c r="B287">
        <v>0.18</v>
      </c>
    </row>
    <row r="288" spans="1:2" x14ac:dyDescent="0.2">
      <c r="A288" s="1">
        <v>44230</v>
      </c>
      <c r="B288">
        <v>0.19</v>
      </c>
    </row>
    <row r="289" spans="1:2" x14ac:dyDescent="0.2">
      <c r="A289" s="1">
        <v>44231</v>
      </c>
      <c r="B289">
        <v>0.18</v>
      </c>
    </row>
    <row r="290" spans="1:2" x14ac:dyDescent="0.2">
      <c r="A290" s="1">
        <v>44232</v>
      </c>
      <c r="B290">
        <v>0.19</v>
      </c>
    </row>
    <row r="291" spans="1:2" x14ac:dyDescent="0.2">
      <c r="A291" s="1">
        <v>44235</v>
      </c>
      <c r="B291">
        <v>0.2</v>
      </c>
    </row>
    <row r="292" spans="1:2" x14ac:dyDescent="0.2">
      <c r="A292" s="1">
        <v>44236</v>
      </c>
      <c r="B292">
        <v>0.19</v>
      </c>
    </row>
    <row r="293" spans="1:2" x14ac:dyDescent="0.2">
      <c r="A293" s="1">
        <v>44237</v>
      </c>
      <c r="B293">
        <v>0.19</v>
      </c>
    </row>
    <row r="294" spans="1:2" x14ac:dyDescent="0.2">
      <c r="A294" s="1">
        <v>44238</v>
      </c>
      <c r="B294">
        <v>0.19</v>
      </c>
    </row>
    <row r="295" spans="1:2" x14ac:dyDescent="0.2">
      <c r="A295" s="1">
        <v>44239</v>
      </c>
      <c r="B295">
        <v>0.2</v>
      </c>
    </row>
    <row r="296" spans="1:2" x14ac:dyDescent="0.2">
      <c r="A296" s="1">
        <v>44242</v>
      </c>
      <c r="B296">
        <v>0.2</v>
      </c>
    </row>
    <row r="297" spans="1:2" x14ac:dyDescent="0.2">
      <c r="A297" s="1">
        <v>44243</v>
      </c>
      <c r="B297">
        <v>0.23</v>
      </c>
    </row>
    <row r="298" spans="1:2" x14ac:dyDescent="0.2">
      <c r="A298" s="1">
        <v>44244</v>
      </c>
      <c r="B298">
        <v>0.21</v>
      </c>
    </row>
    <row r="299" spans="1:2" x14ac:dyDescent="0.2">
      <c r="A299" s="1">
        <v>44245</v>
      </c>
      <c r="B299">
        <v>0.21</v>
      </c>
    </row>
    <row r="300" spans="1:2" x14ac:dyDescent="0.2">
      <c r="A300" s="1">
        <v>44246</v>
      </c>
      <c r="B300">
        <v>0.22</v>
      </c>
    </row>
    <row r="301" spans="1:2" x14ac:dyDescent="0.2">
      <c r="A301" s="1">
        <v>44249</v>
      </c>
      <c r="B301">
        <v>0.22</v>
      </c>
    </row>
    <row r="302" spans="1:2" x14ac:dyDescent="0.2">
      <c r="A302" s="1">
        <v>44250</v>
      </c>
      <c r="B302">
        <v>0.22</v>
      </c>
    </row>
    <row r="303" spans="1:2" x14ac:dyDescent="0.2">
      <c r="A303" s="1">
        <v>44251</v>
      </c>
      <c r="B303">
        <v>0.24</v>
      </c>
    </row>
    <row r="304" spans="1:2" x14ac:dyDescent="0.2">
      <c r="A304" s="1">
        <v>44252</v>
      </c>
      <c r="B304">
        <v>0.34</v>
      </c>
    </row>
    <row r="305" spans="1:2" x14ac:dyDescent="0.2">
      <c r="A305" s="1">
        <v>44253</v>
      </c>
      <c r="B305">
        <v>0.3</v>
      </c>
    </row>
    <row r="306" spans="1:2" x14ac:dyDescent="0.2">
      <c r="A306" s="1">
        <v>44256</v>
      </c>
      <c r="B306">
        <v>0.27</v>
      </c>
    </row>
    <row r="307" spans="1:2" x14ac:dyDescent="0.2">
      <c r="A307" s="1">
        <v>44257</v>
      </c>
      <c r="B307">
        <v>0.26</v>
      </c>
    </row>
    <row r="308" spans="1:2" x14ac:dyDescent="0.2">
      <c r="A308" s="1">
        <v>44258</v>
      </c>
      <c r="B308">
        <v>0.28999999999999998</v>
      </c>
    </row>
    <row r="309" spans="1:2" x14ac:dyDescent="0.2">
      <c r="A309" s="1">
        <v>44259</v>
      </c>
      <c r="B309">
        <v>0.32</v>
      </c>
    </row>
    <row r="310" spans="1:2" x14ac:dyDescent="0.2">
      <c r="A310" s="1">
        <v>44260</v>
      </c>
      <c r="B310">
        <v>0.32</v>
      </c>
    </row>
    <row r="311" spans="1:2" x14ac:dyDescent="0.2">
      <c r="A311" s="1">
        <v>44263</v>
      </c>
      <c r="B311">
        <v>0.34</v>
      </c>
    </row>
    <row r="312" spans="1:2" x14ac:dyDescent="0.2">
      <c r="A312" s="1">
        <v>44264</v>
      </c>
      <c r="B312">
        <v>0.35</v>
      </c>
    </row>
    <row r="313" spans="1:2" x14ac:dyDescent="0.2">
      <c r="A313" s="1">
        <v>44265</v>
      </c>
      <c r="B313">
        <v>0.32</v>
      </c>
    </row>
    <row r="314" spans="1:2" x14ac:dyDescent="0.2">
      <c r="A314" s="1">
        <v>44266</v>
      </c>
      <c r="B314">
        <v>0.31</v>
      </c>
    </row>
    <row r="315" spans="1:2" x14ac:dyDescent="0.2">
      <c r="A315" s="1">
        <v>44267</v>
      </c>
      <c r="B315">
        <v>0.34</v>
      </c>
    </row>
    <row r="316" spans="1:2" x14ac:dyDescent="0.2">
      <c r="A316" s="1">
        <v>44270</v>
      </c>
      <c r="B316">
        <v>0.33</v>
      </c>
    </row>
    <row r="317" spans="1:2" x14ac:dyDescent="0.2">
      <c r="A317" s="1">
        <v>44271</v>
      </c>
      <c r="B317">
        <v>0.33</v>
      </c>
    </row>
    <row r="318" spans="1:2" x14ac:dyDescent="0.2">
      <c r="A318" s="1">
        <v>44272</v>
      </c>
      <c r="B318">
        <v>0.28999999999999998</v>
      </c>
    </row>
    <row r="319" spans="1:2" x14ac:dyDescent="0.2">
      <c r="A319" s="1">
        <v>44273</v>
      </c>
      <c r="B319">
        <v>0.33</v>
      </c>
    </row>
    <row r="320" spans="1:2" x14ac:dyDescent="0.2">
      <c r="A320" s="1">
        <v>44274</v>
      </c>
      <c r="B320">
        <v>0.33</v>
      </c>
    </row>
    <row r="321" spans="1:3" x14ac:dyDescent="0.2">
      <c r="A321" s="1">
        <v>44277</v>
      </c>
      <c r="B321">
        <v>0.32</v>
      </c>
    </row>
    <row r="322" spans="1:3" x14ac:dyDescent="0.2">
      <c r="A322" s="1">
        <v>44278</v>
      </c>
      <c r="B322">
        <v>0.31</v>
      </c>
    </row>
    <row r="323" spans="1:3" x14ac:dyDescent="0.2">
      <c r="A323" s="1">
        <v>44279</v>
      </c>
      <c r="B323">
        <v>0.31</v>
      </c>
    </row>
    <row r="324" spans="1:3" x14ac:dyDescent="0.2">
      <c r="A324" s="1">
        <v>44280</v>
      </c>
      <c r="B324">
        <v>0.3</v>
      </c>
    </row>
    <row r="325" spans="1:3" x14ac:dyDescent="0.2">
      <c r="A325" s="1">
        <v>44281</v>
      </c>
      <c r="B325">
        <v>0.31</v>
      </c>
    </row>
    <row r="326" spans="1:3" x14ac:dyDescent="0.2">
      <c r="A326" s="1">
        <v>44284</v>
      </c>
      <c r="B326">
        <v>0.32</v>
      </c>
    </row>
    <row r="327" spans="1:3" x14ac:dyDescent="0.2">
      <c r="A327" s="1">
        <v>44285</v>
      </c>
      <c r="B327">
        <v>0.33</v>
      </c>
    </row>
    <row r="328" spans="1:3" x14ac:dyDescent="0.2">
      <c r="A328" s="1">
        <v>44286</v>
      </c>
      <c r="B328">
        <v>0.35</v>
      </c>
      <c r="C328">
        <v>11.04</v>
      </c>
    </row>
    <row r="329" spans="1:3" x14ac:dyDescent="0.2">
      <c r="A329" s="1">
        <v>44287</v>
      </c>
      <c r="B329">
        <v>0.35</v>
      </c>
    </row>
    <row r="330" spans="1:3" x14ac:dyDescent="0.2">
      <c r="A330" s="1">
        <v>44288</v>
      </c>
      <c r="B330">
        <v>0.39</v>
      </c>
    </row>
    <row r="331" spans="1:3" x14ac:dyDescent="0.2">
      <c r="A331" s="1">
        <v>44291</v>
      </c>
      <c r="B331">
        <v>0.37</v>
      </c>
    </row>
    <row r="332" spans="1:3" x14ac:dyDescent="0.2">
      <c r="A332" s="1">
        <v>44292</v>
      </c>
      <c r="B332">
        <v>0.35</v>
      </c>
    </row>
    <row r="333" spans="1:3" x14ac:dyDescent="0.2">
      <c r="A333" s="1">
        <v>44293</v>
      </c>
      <c r="B333">
        <v>0.34</v>
      </c>
    </row>
    <row r="334" spans="1:3" x14ac:dyDescent="0.2">
      <c r="A334" s="1">
        <v>44294</v>
      </c>
      <c r="B334">
        <v>0.33</v>
      </c>
    </row>
    <row r="335" spans="1:3" x14ac:dyDescent="0.2">
      <c r="A335" s="1">
        <v>44295</v>
      </c>
      <c r="B335">
        <v>0.35</v>
      </c>
    </row>
    <row r="336" spans="1:3" x14ac:dyDescent="0.2">
      <c r="A336" s="1">
        <v>44298</v>
      </c>
      <c r="B336">
        <v>0.38</v>
      </c>
    </row>
    <row r="337" spans="1:2" x14ac:dyDescent="0.2">
      <c r="A337" s="1">
        <v>44299</v>
      </c>
      <c r="B337">
        <v>0.35</v>
      </c>
    </row>
    <row r="338" spans="1:2" x14ac:dyDescent="0.2">
      <c r="A338" s="1">
        <v>44300</v>
      </c>
      <c r="B338">
        <v>0.35</v>
      </c>
    </row>
    <row r="339" spans="1:2" x14ac:dyDescent="0.2">
      <c r="A339" s="1">
        <v>44301</v>
      </c>
      <c r="B339">
        <v>0.32</v>
      </c>
    </row>
    <row r="340" spans="1:2" x14ac:dyDescent="0.2">
      <c r="A340" s="1">
        <v>44302</v>
      </c>
      <c r="B340">
        <v>0.34</v>
      </c>
    </row>
    <row r="341" spans="1:2" x14ac:dyDescent="0.2">
      <c r="A341" s="1">
        <v>44305</v>
      </c>
      <c r="B341">
        <v>0.34</v>
      </c>
    </row>
    <row r="342" spans="1:2" x14ac:dyDescent="0.2">
      <c r="A342" s="1">
        <v>44306</v>
      </c>
      <c r="B342">
        <v>0.31</v>
      </c>
    </row>
    <row r="343" spans="1:2" x14ac:dyDescent="0.2">
      <c r="A343" s="1">
        <v>44307</v>
      </c>
      <c r="B343">
        <v>0.32</v>
      </c>
    </row>
    <row r="344" spans="1:2" x14ac:dyDescent="0.2">
      <c r="A344" s="1">
        <v>44308</v>
      </c>
      <c r="B344">
        <v>0.32</v>
      </c>
    </row>
    <row r="345" spans="1:2" x14ac:dyDescent="0.2">
      <c r="A345" s="1">
        <v>44309</v>
      </c>
      <c r="B345">
        <v>0.34</v>
      </c>
    </row>
    <row r="346" spans="1:2" x14ac:dyDescent="0.2">
      <c r="A346" s="1">
        <v>44312</v>
      </c>
      <c r="B346">
        <v>0.35</v>
      </c>
    </row>
    <row r="347" spans="1:2" x14ac:dyDescent="0.2">
      <c r="A347" s="1">
        <v>44313</v>
      </c>
      <c r="B347">
        <v>0.36</v>
      </c>
    </row>
    <row r="348" spans="1:2" x14ac:dyDescent="0.2">
      <c r="A348" s="1">
        <v>44314</v>
      </c>
      <c r="B348">
        <v>0.35</v>
      </c>
    </row>
    <row r="349" spans="1:2" x14ac:dyDescent="0.2">
      <c r="A349" s="1">
        <v>44315</v>
      </c>
      <c r="B349">
        <v>0.35</v>
      </c>
    </row>
    <row r="350" spans="1:2" x14ac:dyDescent="0.2">
      <c r="A350" s="1">
        <v>44316</v>
      </c>
      <c r="B350">
        <v>0.35</v>
      </c>
    </row>
    <row r="351" spans="1:2" x14ac:dyDescent="0.2">
      <c r="A351" s="1">
        <v>44319</v>
      </c>
      <c r="B351">
        <v>0.33</v>
      </c>
    </row>
    <row r="352" spans="1:2" x14ac:dyDescent="0.2">
      <c r="A352" s="1">
        <v>44320</v>
      </c>
      <c r="B352">
        <v>0.33</v>
      </c>
    </row>
    <row r="353" spans="1:2" x14ac:dyDescent="0.2">
      <c r="A353" s="1">
        <v>44321</v>
      </c>
      <c r="B353">
        <v>0.32</v>
      </c>
    </row>
    <row r="354" spans="1:2" x14ac:dyDescent="0.2">
      <c r="A354" s="1">
        <v>44322</v>
      </c>
      <c r="B354">
        <v>0.32</v>
      </c>
    </row>
    <row r="355" spans="1:2" x14ac:dyDescent="0.2">
      <c r="A355" s="1">
        <v>44323</v>
      </c>
      <c r="B355">
        <v>0.28999999999999998</v>
      </c>
    </row>
    <row r="356" spans="1:2" x14ac:dyDescent="0.2">
      <c r="A356" s="1">
        <v>44326</v>
      </c>
      <c r="B356">
        <v>0.32</v>
      </c>
    </row>
    <row r="357" spans="1:2" x14ac:dyDescent="0.2">
      <c r="A357" s="1">
        <v>44327</v>
      </c>
      <c r="B357">
        <v>0.31</v>
      </c>
    </row>
    <row r="358" spans="1:2" x14ac:dyDescent="0.2">
      <c r="A358" s="1">
        <v>44328</v>
      </c>
      <c r="B358">
        <v>0.35</v>
      </c>
    </row>
    <row r="359" spans="1:2" x14ac:dyDescent="0.2">
      <c r="A359" s="1">
        <v>44329</v>
      </c>
      <c r="B359">
        <v>0.33</v>
      </c>
    </row>
    <row r="360" spans="1:2" x14ac:dyDescent="0.2">
      <c r="A360" s="1">
        <v>44330</v>
      </c>
      <c r="B360">
        <v>0.33</v>
      </c>
    </row>
    <row r="361" spans="1:2" x14ac:dyDescent="0.2">
      <c r="A361" s="1">
        <v>44333</v>
      </c>
      <c r="B361">
        <v>0.34</v>
      </c>
    </row>
    <row r="362" spans="1:2" x14ac:dyDescent="0.2">
      <c r="A362" s="1">
        <v>44334</v>
      </c>
      <c r="B362">
        <v>0.34</v>
      </c>
    </row>
    <row r="363" spans="1:2" x14ac:dyDescent="0.2">
      <c r="A363" s="1">
        <v>44335</v>
      </c>
      <c r="B363">
        <v>0.35</v>
      </c>
    </row>
    <row r="364" spans="1:2" x14ac:dyDescent="0.2">
      <c r="A364" s="1">
        <v>44336</v>
      </c>
      <c r="B364">
        <v>0.34</v>
      </c>
    </row>
    <row r="365" spans="1:2" x14ac:dyDescent="0.2">
      <c r="A365" s="1">
        <v>44337</v>
      </c>
      <c r="B365">
        <v>0.34</v>
      </c>
    </row>
    <row r="366" spans="1:2" x14ac:dyDescent="0.2">
      <c r="A366" s="1">
        <v>44340</v>
      </c>
      <c r="B366">
        <v>0.32</v>
      </c>
    </row>
    <row r="367" spans="1:2" x14ac:dyDescent="0.2">
      <c r="A367" s="1">
        <v>44341</v>
      </c>
      <c r="B367">
        <v>0.3</v>
      </c>
    </row>
  </sheetData>
  <phoneticPr fontId="0" type="noConversion"/>
  <pageMargins left="0.75" right="0.75" top="1" bottom="1" header="0.5" footer="0.5"/>
  <pageSetup orientation="portrait" r:id="rId1"/>
  <headerFooter alignWithMargins="0">
    <oddFooter>&amp;L&amp;1#&amp;"Calibri"&amp;10&amp;K000000Classification: Internal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RED Grap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w Paolillo</dc:creator>
  <cp:lastModifiedBy>Nicola DosSantos</cp:lastModifiedBy>
  <dcterms:created xsi:type="dcterms:W3CDTF">2021-05-27T13:57:50Z</dcterms:created>
  <dcterms:modified xsi:type="dcterms:W3CDTF">2021-06-02T13:44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97384F4-1386-4C37-A0EC-6B3CFBD64C0D}</vt:lpwstr>
  </property>
  <property fmtid="{D5CDD505-2E9C-101B-9397-08002B2CF9AE}" pid="3" name="MSIP_Label_dac24f01-fd91-444b-ac0f-6f53510c08d5_Enabled">
    <vt:lpwstr>true</vt:lpwstr>
  </property>
  <property fmtid="{D5CDD505-2E9C-101B-9397-08002B2CF9AE}" pid="4" name="MSIP_Label_dac24f01-fd91-444b-ac0f-6f53510c08d5_SetDate">
    <vt:lpwstr>2021-06-02T13:44:21Z</vt:lpwstr>
  </property>
  <property fmtid="{D5CDD505-2E9C-101B-9397-08002B2CF9AE}" pid="5" name="MSIP_Label_dac24f01-fd91-444b-ac0f-6f53510c08d5_Method">
    <vt:lpwstr>Privileged</vt:lpwstr>
  </property>
  <property fmtid="{D5CDD505-2E9C-101B-9397-08002B2CF9AE}" pid="6" name="MSIP_Label_dac24f01-fd91-444b-ac0f-6f53510c08d5_Name">
    <vt:lpwstr>dac24f01-fd91-444b-ac0f-6f53510c08d5</vt:lpwstr>
  </property>
  <property fmtid="{D5CDD505-2E9C-101B-9397-08002B2CF9AE}" pid="7" name="MSIP_Label_dac24f01-fd91-444b-ac0f-6f53510c08d5_SiteId">
    <vt:lpwstr>4277c4fa-2220-43f3-857b-669253628fb3</vt:lpwstr>
  </property>
  <property fmtid="{D5CDD505-2E9C-101B-9397-08002B2CF9AE}" pid="8" name="MSIP_Label_dac24f01-fd91-444b-ac0f-6f53510c08d5_ActionId">
    <vt:lpwstr>b4fefb37-74df-4ae8-aa49-0bf0f5c304cf</vt:lpwstr>
  </property>
  <property fmtid="{D5CDD505-2E9C-101B-9397-08002B2CF9AE}" pid="9" name="MSIP_Label_dac24f01-fd91-444b-ac0f-6f53510c08d5_ContentBits">
    <vt:lpwstr>2</vt:lpwstr>
  </property>
</Properties>
</file>